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0" documentId="13_ncr:1_{DD98A1D1-2F32-4E83-8E0C-B030B8A1B7DF}" xr6:coauthVersionLast="47" xr6:coauthVersionMax="47" xr10:uidLastSave="{00000000-0000-0000-0000-000000000000}"/>
  <bookViews>
    <workbookView xWindow="-120" yWindow="-120" windowWidth="29040" windowHeight="15720" xr2:uid="{00000000-000D-0000-FFFF-FFFF00000000}"/>
  </bookViews>
  <sheets>
    <sheet name="7" sheetId="26" r:id="rId1"/>
    <sheet name="8" sheetId="25" r:id="rId2"/>
    <sheet name="Table 1" sheetId="30" r:id="rId3"/>
    <sheet name="Table 2" sheetId="32" r:id="rId4"/>
    <sheet name="9" sheetId="28" r:id="rId5"/>
    <sheet name="10" sheetId="29" r:id="rId6"/>
    <sheet name="11" sheetId="33" r:id="rId7"/>
    <sheet name="12" sheetId="27" r:id="rId8"/>
    <sheet name="Table 3" sheetId="31" r:id="rId9"/>
    <sheet name="13" sheetId="10" r:id="rId10"/>
    <sheet name="14" sheetId="11" r:id="rId11"/>
  </sheets>
  <definedNames>
    <definedName name="\C" localSheetId="9">#REF!</definedName>
    <definedName name="\C" localSheetId="10">#REF!</definedName>
    <definedName name="\C">#REF!</definedName>
    <definedName name="\D" localSheetId="9">#REF!</definedName>
    <definedName name="\D" localSheetId="10">#REF!</definedName>
    <definedName name="\D">#REF!</definedName>
    <definedName name="\E" localSheetId="9">#REF!</definedName>
    <definedName name="\E" localSheetId="10">#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9" hidden="1">#REF!</definedName>
    <definedName name="_Regression_Out" localSheetId="10" hidden="1">#REF!</definedName>
    <definedName name="_Regression_Out" hidden="1">#REF!</definedName>
    <definedName name="_ReportingUnit">#REF!</definedName>
    <definedName name="_Sort" localSheetId="9" hidden="1">#REF!</definedName>
    <definedName name="_Sort" localSheetId="10" hidden="1">#REF!</definedName>
    <definedName name="_Sort" hidden="1">#REF!</definedName>
    <definedName name="_tab06" localSheetId="9">#REF!</definedName>
    <definedName name="_tab06" localSheetId="10">#REF!</definedName>
    <definedName name="_tab06">#REF!</definedName>
    <definedName name="_tab07" localSheetId="9">#REF!</definedName>
    <definedName name="_tab07" localSheetId="10">#REF!</definedName>
    <definedName name="_tab07">#REF!</definedName>
    <definedName name="_tab28">#REF!</definedName>
    <definedName name="_tab29">#REF!</definedName>
    <definedName name="A" hidden="1">#REF!</definedName>
    <definedName name="ABC" hidden="1">#REF!</definedName>
    <definedName name="AMPO5">"Gráfico 8"</definedName>
    <definedName name="B" localSheetId="9" hidden="1">#REF!</definedName>
    <definedName name="B" localSheetId="10" hidden="1">#REF!</definedName>
    <definedName name="B" hidden="1">#REF!</definedName>
    <definedName name="Balance_of_payments" localSheetId="9">#REF!</definedName>
    <definedName name="Balance_of_payments" localSheetId="10">#REF!</definedName>
    <definedName name="Balance_of_payments">#REF!</definedName>
    <definedName name="BRO" localSheetId="9">#REF!</definedName>
    <definedName name="BRO" localSheetId="10">#REF!</definedName>
    <definedName name="BRO">#REF!</definedName>
    <definedName name="budfin">#REF!</definedName>
    <definedName name="budget_financing">#REF!</definedName>
    <definedName name="char141" hidden="1">#REF!</definedName>
    <definedName name="chart18" hidden="1">#REF!</definedName>
    <definedName name="chart188" localSheetId="9" hidden="1">#REF!</definedName>
    <definedName name="chart188" localSheetId="10" hidden="1">#REF!</definedName>
    <definedName name="chart188" hidden="1">#REF!</definedName>
    <definedName name="chart4" localSheetId="9" hidden="1">{#N/A,#N/A,FALSE,"CB";#N/A,#N/A,FALSE,"CMB";#N/A,#N/A,FALSE,"NBFI"}</definedName>
    <definedName name="chart4" localSheetId="10" hidden="1">{#N/A,#N/A,FALSE,"CB";#N/A,#N/A,FALSE,"CMB";#N/A,#N/A,FALSE,"NBFI"}</definedName>
    <definedName name="chart4" hidden="1">{#N/A,#N/A,FALSE,"CB";#N/A,#N/A,FALSE,"CMB";#N/A,#N/A,FALSE,"NBFI"}</definedName>
    <definedName name="chart41" localSheetId="9" hidden="1">{#N/A,#N/A,FALSE,"CB";#N/A,#N/A,FALSE,"CMB";#N/A,#N/A,FALSE,"NBFI"}</definedName>
    <definedName name="chart41" localSheetId="10" hidden="1">{#N/A,#N/A,FALSE,"CB";#N/A,#N/A,FALSE,"CMB";#N/A,#N/A,FALSE,"NBFI"}</definedName>
    <definedName name="chart41" hidden="1">{#N/A,#N/A,FALSE,"CB";#N/A,#N/A,FALSE,"CMB";#N/A,#N/A,FALSE,"NBFI"}</definedName>
    <definedName name="chart7" localSheetId="9" hidden="1">{#N/A,#N/A,FALSE,"CB";#N/A,#N/A,FALSE,"CMB";#N/A,#N/A,FALSE,"NBFI"}</definedName>
    <definedName name="chart7" localSheetId="10" hidden="1">{#N/A,#N/A,FALSE,"CB";#N/A,#N/A,FALSE,"CMB";#N/A,#N/A,FALSE,"NBFI"}</definedName>
    <definedName name="chart7" hidden="1">{#N/A,#N/A,FALSE,"CB";#N/A,#N/A,FALSE,"CMB";#N/A,#N/A,FALSE,"NBFI"}</definedName>
    <definedName name="chart71" localSheetId="9" hidden="1">{#N/A,#N/A,FALSE,"CB";#N/A,#N/A,FALSE,"CMB";#N/A,#N/A,FALSE,"NBFI"}</definedName>
    <definedName name="chart71" localSheetId="10" hidden="1">{#N/A,#N/A,FALSE,"CB";#N/A,#N/A,FALSE,"CMB";#N/A,#N/A,FALSE,"NBFI"}</definedName>
    <definedName name="chart71" hidden="1">{#N/A,#N/A,FALSE,"CB";#N/A,#N/A,FALSE,"CMB";#N/A,#N/A,FALSE,"NBFI"}</definedName>
    <definedName name="chart81" hidden="1">#REF!</definedName>
    <definedName name="Crystal_1_1_WEBI_DataGrid" localSheetId="9" hidden="1">#REF!</definedName>
    <definedName name="Crystal_1_1_WEBI_DataGrid" localSheetId="10" hidden="1">#REF!</definedName>
    <definedName name="Crystal_1_1_WEBI_DataGrid" hidden="1">#REF!</definedName>
    <definedName name="Crystal_1_1_WEBI_HHeading" localSheetId="9" hidden="1">#REF!</definedName>
    <definedName name="Crystal_1_1_WEBI_HHeading" localSheetId="10" hidden="1">#REF!</definedName>
    <definedName name="Crystal_1_1_WEBI_HHeading" hidden="1">#REF!</definedName>
    <definedName name="Crystal_1_1_WEBI_ReportCrossTab" localSheetId="9" hidden="1">#REF!</definedName>
    <definedName name="Crystal_1_1_WEBI_ReportCrossTab" localSheetId="10" hidden="1">#REF!</definedName>
    <definedName name="Crystal_1_1_WEBI_ReportCrossTab" hidden="1">#REF!</definedName>
    <definedName name="Crystal_1_1_WEBI_Space" hidden="1">#REF!</definedName>
    <definedName name="Crystal_1_1_WEBI_Table" hidden="1">#REF!</definedName>
    <definedName name="Crystal_1_1_WEBI_VHeading" localSheetId="9" hidden="1">#REF!</definedName>
    <definedName name="Crystal_1_1_WEBI_VHeading" localSheetId="10" hidden="1">#REF!</definedName>
    <definedName name="Crystal_1_1_WEBI_VHeading" hidden="1">#REF!</definedName>
    <definedName name="Crystal_10_1_WEBI_DataGrid" localSheetId="9" hidden="1">#REF!</definedName>
    <definedName name="Crystal_10_1_WEBI_DataGrid" localSheetId="10" hidden="1">#REF!</definedName>
    <definedName name="Crystal_10_1_WEBI_DataGrid" hidden="1">#REF!</definedName>
    <definedName name="Crystal_10_1_WEBI_HHeading" localSheetId="9" hidden="1">#REF!</definedName>
    <definedName name="Crystal_10_1_WEBI_HHeading" localSheetId="10"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9" hidden="1">#REF!</definedName>
    <definedName name="Crystal_17_1_WEBI_Table" localSheetId="10" hidden="1">#REF!</definedName>
    <definedName name="Crystal_17_1_WEBI_Table" hidden="1">#REF!</definedName>
    <definedName name="Crystal_17_1_WEBI_VHeading" hidden="1">#REF!</definedName>
    <definedName name="Crystal_18_1_WEBI_DataGrid" localSheetId="9" hidden="1">#REF!</definedName>
    <definedName name="Crystal_18_1_WEBI_DataGrid" localSheetId="10" hidden="1">#REF!</definedName>
    <definedName name="Crystal_18_1_WEBI_DataGrid" hidden="1">#REF!</definedName>
    <definedName name="Crystal_18_1_WEBI_HHeading" localSheetId="9" hidden="1">#REF!</definedName>
    <definedName name="Crystal_18_1_WEBI_HHeading" localSheetId="10" hidden="1">#REF!</definedName>
    <definedName name="Crystal_18_1_WEBI_HHeading" hidden="1">#REF!</definedName>
    <definedName name="Crystal_18_1_WEBI_ReportCrossTab" localSheetId="9" hidden="1">#REF!</definedName>
    <definedName name="Crystal_18_1_WEBI_ReportCrossTab" localSheetId="10" hidden="1">#REF!</definedName>
    <definedName name="Crystal_18_1_WEBI_ReportCrossTab" hidden="1">#REF!</definedName>
    <definedName name="Crystal_18_1_WEBI_Space" localSheetId="9" hidden="1">#REF!</definedName>
    <definedName name="Crystal_18_1_WEBI_Space" localSheetId="10" hidden="1">#REF!</definedName>
    <definedName name="Crystal_18_1_WEBI_Space" hidden="1">#REF!</definedName>
    <definedName name="Crystal_18_1_WEBI_Table" localSheetId="9" hidden="1">#REF!</definedName>
    <definedName name="Crystal_18_1_WEBI_Table" localSheetId="10" hidden="1">#REF!</definedName>
    <definedName name="Crystal_18_1_WEBI_Table" hidden="1">#REF!</definedName>
    <definedName name="Crystal_18_1_WEBI_VHeading" localSheetId="9" hidden="1">#REF!</definedName>
    <definedName name="Crystal_18_1_WEBI_VHeading" localSheetId="10" hidden="1">#REF!</definedName>
    <definedName name="Crystal_18_1_WEBI_VHeading" hidden="1">#REF!</definedName>
    <definedName name="Crystal_19_1_WEBI_DataGrid" localSheetId="9" hidden="1">#REF!</definedName>
    <definedName name="Crystal_19_1_WEBI_DataGrid" localSheetId="10" hidden="1">#REF!</definedName>
    <definedName name="Crystal_19_1_WEBI_DataGrid" hidden="1">#REF!</definedName>
    <definedName name="Crystal_19_1_WEBI_HHeading" localSheetId="9" hidden="1">#REF!</definedName>
    <definedName name="Crystal_19_1_WEBI_HHeading" localSheetId="10" hidden="1">#REF!</definedName>
    <definedName name="Crystal_19_1_WEBI_HHeading" hidden="1">#REF!</definedName>
    <definedName name="Crystal_19_1_WEBI_Table" localSheetId="9" hidden="1">#REF!</definedName>
    <definedName name="Crystal_19_1_WEBI_Table" localSheetId="10"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hidden="1">#REF!</definedName>
    <definedName name="Crystal_21_1_WEBI_DataGrid" hidden="1">#REF!</definedName>
    <definedName name="Crystal_21_1_WEBI_HHeading"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9" hidden="1">#REF!</definedName>
    <definedName name="Crystal_4_1_WEBI_DataGrid" localSheetId="10" hidden="1">#REF!</definedName>
    <definedName name="Crystal_4_1_WEBI_DataGrid" hidden="1">#REF!</definedName>
    <definedName name="Crystal_4_1_WEBI_HHeading" localSheetId="9" hidden="1">#REF!</definedName>
    <definedName name="Crystal_4_1_WEBI_HHeading" localSheetId="10" hidden="1">#REF!</definedName>
    <definedName name="Crystal_4_1_WEBI_HHeading" hidden="1">#REF!</definedName>
    <definedName name="Crystal_4_1_WEBI_ReportCrossTab" localSheetId="9" hidden="1">#REF!</definedName>
    <definedName name="Crystal_4_1_WEBI_ReportCrossTab" localSheetId="10"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9" hidden="1">#REF!</definedName>
    <definedName name="Crystal_57_1_WEBI_DataGrid" localSheetId="10" hidden="1">#REF!</definedName>
    <definedName name="Crystal_57_1_WEBI_DataGrid" hidden="1">#REF!</definedName>
    <definedName name="Crystal_57_1_WEBI_HHeading" localSheetId="9" hidden="1">#REF!</definedName>
    <definedName name="Crystal_57_1_WEBI_HHeading" localSheetId="10" hidden="1">#REF!</definedName>
    <definedName name="Crystal_57_1_WEBI_HHeading" hidden="1">#REF!</definedName>
    <definedName name="Crystal_57_1_WEBI_ReportCrossTab" localSheetId="9" hidden="1">#REF!</definedName>
    <definedName name="Crystal_57_1_WEBI_ReportCrossTab" localSheetId="10"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 localSheetId="9">#REF!</definedName>
    <definedName name="CUADRO_N__4.1.3" localSheetId="10">#REF!</definedName>
    <definedName name="CUADRO_N__4.1.3">#REF!</definedName>
    <definedName name="Current_account" localSheetId="9">#REF!</definedName>
    <definedName name="Current_account" localSheetId="10">#REF!</definedName>
    <definedName name="Current_account">#REF!</definedName>
    <definedName name="dfg">#REF!</definedName>
    <definedName name="EdssBatchRange" localSheetId="9">#REF!</definedName>
    <definedName name="EdssBatchRange" localSheetId="10">#REF!</definedName>
    <definedName name="EdssBatchRange">#REF!</definedName>
    <definedName name="etl">#REF!</definedName>
    <definedName name="F" localSheetId="9">#REF!</definedName>
    <definedName name="F" localSheetId="10">#REF!</definedName>
    <definedName name="F">#REF!</definedName>
    <definedName name="Foreign_liabilities" localSheetId="9">#REF!</definedName>
    <definedName name="Foreign_liabilities" localSheetId="10">#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 localSheetId="9">#REF!</definedName>
    <definedName name="GRÁFICO_N_10.2.4." localSheetId="10">#REF!</definedName>
    <definedName name="GRÁFICO_N_10.2.4.">#REF!</definedName>
    <definedName name="Gross_reserves" localSheetId="9">#REF!</definedName>
    <definedName name="Gross_reserves" localSheetId="10">#REF!</definedName>
    <definedName name="Gross_reserves">#REF!</definedName>
    <definedName name="HERE" localSheetId="9">#REF!</definedName>
    <definedName name="HERE" localSheetId="10">#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localSheetId="9" hidden="1">#REF!</definedName>
    <definedName name="k" localSheetId="10" hidden="1">#REF!</definedName>
    <definedName name="k" hidden="1">#REF!</definedName>
    <definedName name="Kapitalinstrument">#REF!</definedName>
    <definedName name="KEND" localSheetId="9">#REF!</definedName>
    <definedName name="KEND" localSheetId="10">#REF!</definedName>
    <definedName name="KEND">#REF!</definedName>
    <definedName name="KMENU" localSheetId="9">#REF!</definedName>
    <definedName name="KMENU" localSheetId="10">#REF!</definedName>
    <definedName name="KMENU">#REF!</definedName>
    <definedName name="liquidity_reserve" localSheetId="9">#REF!</definedName>
    <definedName name="liquidity_reserve" localSheetId="10">#REF!</definedName>
    <definedName name="liquidity_reserve">#REF!</definedName>
    <definedName name="MACROS">#REF!</definedName>
    <definedName name="MCV">#REF!</definedName>
    <definedName name="Medium_term_BOP_scenario" localSheetId="9">#REF!</definedName>
    <definedName name="Medium_term_BOP_scenario" localSheetId="10">#REF!</definedName>
    <definedName name="Medium_term_BOP_scenario">#REF!</definedName>
    <definedName name="midterm" localSheetId="9">#REF!</definedName>
    <definedName name="midterm" localSheetId="10">#REF!</definedName>
    <definedName name="midterm">#REF!</definedName>
    <definedName name="mod1.03" localSheetId="9">#REF!</definedName>
    <definedName name="mod1.03" localSheetId="10">#REF!</definedName>
    <definedName name="mod1.03">#REF!</definedName>
    <definedName name="Moldova__Balance_of_Payments__1994_98" localSheetId="9">#REF!</definedName>
    <definedName name="Moldova__Balance_of_Payments__1994_98" localSheetId="10">#REF!</definedName>
    <definedName name="Moldova__Balance_of_Payments__1994_98">#REF!</definedName>
    <definedName name="Monetary_Program_Parameters" localSheetId="9">#REF!</definedName>
    <definedName name="Monetary_Program_Parameters" localSheetId="10">#REF!</definedName>
    <definedName name="Monetary_Program_Parameters">#REF!</definedName>
    <definedName name="moneyprogram" localSheetId="9">#REF!</definedName>
    <definedName name="moneyprogram" localSheetId="10">#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 localSheetId="9">#REF!</definedName>
    <definedName name="Non_BRO" localSheetId="10">#REF!</definedName>
    <definedName name="Non_BRO">#REF!</definedName>
    <definedName name="Ny" localSheetId="9" hidden="1">{#N/A,#N/A,FALSE,"CB";#N/A,#N/A,FALSE,"CMB";#N/A,#N/A,FALSE,"NBFI"}</definedName>
    <definedName name="Ny" localSheetId="10" hidden="1">{#N/A,#N/A,FALSE,"CB";#N/A,#N/A,FALSE,"CMB";#N/A,#N/A,FALSE,"NBFI"}</definedName>
    <definedName name="Ny" hidden="1">{#N/A,#N/A,FALSE,"CB";#N/A,#N/A,FALSE,"CMB";#N/A,#N/A,FALSE,"NBFI"}</definedName>
    <definedName name="PEND" localSheetId="9">#REF!</definedName>
    <definedName name="PEND" localSheetId="10">#REF!</definedName>
    <definedName name="PEND">#REF!</definedName>
    <definedName name="PEOP" localSheetId="9">#REF!</definedName>
    <definedName name="PEOP" localSheetId="10">#REF!</definedName>
    <definedName name="PEOP">#REF!</definedName>
    <definedName name="PEOP_1" localSheetId="9">#REF!</definedName>
    <definedName name="PEOP_1" localSheetId="10">#REF!</definedName>
    <definedName name="PEOP_1">#REF!</definedName>
    <definedName name="PMENU" localSheetId="9">#REF!</definedName>
    <definedName name="PMENU" localSheetId="10">#REF!</definedName>
    <definedName name="PMENU">#REF!</definedName>
    <definedName name="PRINT_TITLES_MI" localSheetId="9">#REF!</definedName>
    <definedName name="PRINT_TITLES_MI" localSheetId="10">#REF!</definedName>
    <definedName name="PRINT_TITLES_MI">#REF!</definedName>
    <definedName name="promgraf" localSheetId="9">#REF!</definedName>
    <definedName name="promgraf" localSheetId="10">#REF!</definedName>
    <definedName name="promgraf">#REF!</definedName>
    <definedName name="REAL" localSheetId="9">#REF!</definedName>
    <definedName name="REAL" localSheetId="10">#REF!</definedName>
    <definedName name="REAL">#REF!</definedName>
    <definedName name="RR">#REF!</definedName>
    <definedName name="sdfasdfasf" localSheetId="9" hidden="1">#REF!</definedName>
    <definedName name="sdfasdfasf" localSheetId="10" hidden="1">#REF!</definedName>
    <definedName name="sdfasdfasf" hidden="1">#REF!</definedName>
    <definedName name="Sel_Econ_Ind" localSheetId="9">#REF!</definedName>
    <definedName name="Sel_Econ_Ind" localSheetId="10">#REF!</definedName>
    <definedName name="Sel_Econ_Ind">#REF!</definedName>
    <definedName name="sencount" hidden="1">2</definedName>
    <definedName name="SheetType">#REF!</definedName>
    <definedName name="SRV">#REF!</definedName>
    <definedName name="SUMMARY1" localSheetId="9">#REF!</definedName>
    <definedName name="SUMMARY1" localSheetId="10">#REF!</definedName>
    <definedName name="SUMMARY1">#REF!</definedName>
    <definedName name="SUMMARY2" localSheetId="9">#REF!</definedName>
    <definedName name="SUMMARY2" localSheetId="10">#REF!</definedName>
    <definedName name="SUMMARY2">#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hidden="1">#REF!</definedName>
    <definedName name="TRNR_1495acafa5bb411baf79428b0ca312a3_181_7" localSheetId="9" hidden="1">#REF!</definedName>
    <definedName name="TRNR_1495acafa5bb411baf79428b0ca312a3_181_7" localSheetId="10" hidden="1">#REF!</definedName>
    <definedName name="TRNR_1495acafa5bb411baf79428b0ca312a3_181_7" hidden="1">#REF!</definedName>
    <definedName name="TRNR_14e5115026ca45d0b417c666c57886d3_1306_1" localSheetId="9" hidden="1">#REF!</definedName>
    <definedName name="TRNR_14e5115026ca45d0b417c666c57886d3_1306_1" localSheetId="10" hidden="1">#REF!</definedName>
    <definedName name="TRNR_14e5115026ca45d0b417c666c57886d3_1306_1" hidden="1">#REF!</definedName>
    <definedName name="TRNR_197e7e24e01c498e8886d29fbd7c3af6_61_7" localSheetId="9" hidden="1">#REF!</definedName>
    <definedName name="TRNR_197e7e24e01c498e8886d29fbd7c3af6_61_7" localSheetId="10" hidden="1">#REF!</definedName>
    <definedName name="TRNR_197e7e24e01c498e8886d29fbd7c3af6_61_7" hidden="1">#REF!</definedName>
    <definedName name="TRNR_1bb43bb16e564d2ba7dc33e6c304e8bf_21_7" localSheetId="9" hidden="1">#REF!</definedName>
    <definedName name="TRNR_1bb43bb16e564d2ba7dc33e6c304e8bf_21_7" localSheetId="10" hidden="1">#REF!</definedName>
    <definedName name="TRNR_1bb43bb16e564d2ba7dc33e6c304e8bf_21_7" hidden="1">#REF!</definedName>
    <definedName name="TRNR_21b3387dfb284a66a23c63b4949a3c46_54_5" localSheetId="9" hidden="1">#REF!</definedName>
    <definedName name="TRNR_21b3387dfb284a66a23c63b4949a3c46_54_5" localSheetId="10" hidden="1">#REF!</definedName>
    <definedName name="TRNR_21b3387dfb284a66a23c63b4949a3c46_54_5" hidden="1">#REF!</definedName>
    <definedName name="TRNR_2858053e83ae4898a698b8ec0736bf96_25_7" localSheetId="9" hidden="1">#REF!</definedName>
    <definedName name="TRNR_2858053e83ae4898a698b8ec0736bf96_25_7" localSheetId="10" hidden="1">#REF!</definedName>
    <definedName name="TRNR_2858053e83ae4898a698b8ec0736bf96_25_7" hidden="1">#REF!</definedName>
    <definedName name="TRNR_50f6de2335614affa4e15218199f690a_231_4" localSheetId="9" hidden="1">#REF!</definedName>
    <definedName name="TRNR_50f6de2335614affa4e15218199f690a_231_4" localSheetId="10" hidden="1">#REF!</definedName>
    <definedName name="TRNR_50f6de2335614affa4e15218199f690a_231_4" hidden="1">#REF!</definedName>
    <definedName name="TRNR_6db7a8675eb64e17971788c29c5d2874_19_4" localSheetId="9" hidden="1">#REF!</definedName>
    <definedName name="TRNR_6db7a8675eb64e17971788c29c5d2874_19_4" localSheetId="10" hidden="1">#REF!</definedName>
    <definedName name="TRNR_6db7a8675eb64e17971788c29c5d2874_19_4" hidden="1">#REF!</definedName>
    <definedName name="TRNR_72be9aace5c94b1faf6ab39056e6e772_11_12" localSheetId="9" hidden="1">#REF!</definedName>
    <definedName name="TRNR_72be9aace5c94b1faf6ab39056e6e772_11_12" localSheetId="10" hidden="1">#REF!</definedName>
    <definedName name="TRNR_72be9aace5c94b1faf6ab39056e6e772_11_12" hidden="1">#REF!</definedName>
    <definedName name="TRNR_7f0d8f22b4b94206b52815864a2dfc5d_181_7" localSheetId="9" hidden="1">#REF!</definedName>
    <definedName name="TRNR_7f0d8f22b4b94206b52815864a2dfc5d_181_7" localSheetId="10" hidden="1">#REF!</definedName>
    <definedName name="TRNR_7f0d8f22b4b94206b52815864a2dfc5d_181_7" hidden="1">#REF!</definedName>
    <definedName name="TRNR_82eed796c1e548b4ac51f8775df6fb50_698_9" localSheetId="9" hidden="1">#REF!</definedName>
    <definedName name="TRNR_82eed796c1e548b4ac51f8775df6fb50_698_9" localSheetId="10" hidden="1">#REF!</definedName>
    <definedName name="TRNR_82eed796c1e548b4ac51f8775df6fb50_698_9" hidden="1">#REF!</definedName>
    <definedName name="TRNR_86fbf8c6f2794b2183401a72fc599ea9_461_3" localSheetId="9" hidden="1">#REF!</definedName>
    <definedName name="TRNR_86fbf8c6f2794b2183401a72fc599ea9_461_3" localSheetId="10" hidden="1">#REF!</definedName>
    <definedName name="TRNR_86fbf8c6f2794b2183401a72fc599ea9_461_3" hidden="1">#REF!</definedName>
    <definedName name="TRNR_88068add537e432ba15b3e3a25c5411b_59_1" hidden="1">#REF!</definedName>
    <definedName name="TRNR_8acb1cb9ec3a445684f9d904f744ff92_181_7" localSheetId="9" hidden="1">#REF!</definedName>
    <definedName name="TRNR_8acb1cb9ec3a445684f9d904f744ff92_181_7" localSheetId="10" hidden="1">#REF!</definedName>
    <definedName name="TRNR_8acb1cb9ec3a445684f9d904f744ff92_181_7" hidden="1">#REF!</definedName>
    <definedName name="TRNR_8bed836488814a71a7eeb86c88048763_47_2" localSheetId="9" hidden="1">#REF!</definedName>
    <definedName name="TRNR_8bed836488814a71a7eeb86c88048763_47_2" localSheetId="10" hidden="1">#REF!</definedName>
    <definedName name="TRNR_8bed836488814a71a7eeb86c88048763_47_2" hidden="1">#REF!</definedName>
    <definedName name="TRNR_8aabc678747c4885bcbb7a863b6c01d2_500_1" localSheetId="9" hidden="1">#REF!</definedName>
    <definedName name="TRNR_8aabc678747c4885bcbb7a863b6c01d2_500_1" localSheetId="10" hidden="1">#REF!</definedName>
    <definedName name="TRNR_8aabc678747c4885bcbb7a863b6c01d2_500_1" hidden="1">#REF!</definedName>
    <definedName name="TRNR_a415b151862e46529b9f682787e276fd_27_12" hidden="1">#REF!</definedName>
    <definedName name="TRNR_a43e87d7bf1e47f498ae2e19291dbe93_1_7" localSheetId="9" hidden="1">#REF!</definedName>
    <definedName name="TRNR_a43e87d7bf1e47f498ae2e19291dbe93_1_7" localSheetId="10" hidden="1">#REF!</definedName>
    <definedName name="TRNR_a43e87d7bf1e47f498ae2e19291dbe93_1_7" hidden="1">#REF!</definedName>
    <definedName name="TRNR_a56eb01db1fd40ef829d834fedca96e7_61_7" hidden="1">#REF!</definedName>
    <definedName name="TRNR_ae4495efb95e4c619d6ea63908bc8df9_23_4" localSheetId="9" hidden="1">#REF!</definedName>
    <definedName name="TRNR_ae4495efb95e4c619d6ea63908bc8df9_23_4" localSheetId="10" hidden="1">#REF!</definedName>
    <definedName name="TRNR_ae4495efb95e4c619d6ea63908bc8df9_23_4" hidden="1">#REF!</definedName>
    <definedName name="TRNR_b2fa4f165659472e8227c811136a003f_19_4" localSheetId="9" hidden="1">#REF!</definedName>
    <definedName name="TRNR_b2fa4f165659472e8227c811136a003f_19_4" localSheetId="10" hidden="1">#REF!</definedName>
    <definedName name="TRNR_b2fa4f165659472e8227c811136a003f_19_4" hidden="1">#REF!</definedName>
    <definedName name="TRNR_b703cd4ea439475e924ec7142a2054a0_83_2" localSheetId="9" hidden="1">#REF!</definedName>
    <definedName name="TRNR_b703cd4ea439475e924ec7142a2054a0_83_2" localSheetId="10" hidden="1">#REF!</definedName>
    <definedName name="TRNR_b703cd4ea439475e924ec7142a2054a0_83_2" hidden="1">#REF!</definedName>
    <definedName name="TRNR_be14afef46d84dde8d3e64f52ef2527a_54_6" localSheetId="9" hidden="1">#REF!</definedName>
    <definedName name="TRNR_be14afef46d84dde8d3e64f52ef2527a_54_6" localSheetId="10" hidden="1">#REF!</definedName>
    <definedName name="TRNR_be14afef46d84dde8d3e64f52ef2527a_54_6" hidden="1">#REF!</definedName>
    <definedName name="TRNR_cf635f2c7666405da95a877dae31cf1d_18_7" localSheetId="9" hidden="1">#REF!</definedName>
    <definedName name="TRNR_cf635f2c7666405da95a877dae31cf1d_18_7" localSheetId="10" hidden="1">#REF!</definedName>
    <definedName name="TRNR_cf635f2c7666405da95a877dae31cf1d_18_7" hidden="1">#REF!</definedName>
    <definedName name="TRNR_d12087e318a34cd2b51c726702f08268_125_8" localSheetId="9" hidden="1">#REF!</definedName>
    <definedName name="TRNR_d12087e318a34cd2b51c726702f08268_125_8" localSheetId="10" hidden="1">#REF!</definedName>
    <definedName name="TRNR_d12087e318a34cd2b51c726702f08268_125_8" hidden="1">#REF!</definedName>
    <definedName name="TRNR_d1f98c0e6266447cb3b3184ff24648da_47_2" localSheetId="9" hidden="1">#REF!</definedName>
    <definedName name="TRNR_d1f98c0e6266447cb3b3184ff24648da_47_2" localSheetId="10" hidden="1">#REF!</definedName>
    <definedName name="TRNR_d1f98c0e6266447cb3b3184ff24648da_47_2" hidden="1">#REF!</definedName>
    <definedName name="TRNR_ea59a49240cc45488ae7865909d64406_26_12" localSheetId="9" hidden="1">#REF!</definedName>
    <definedName name="TRNR_ea59a49240cc45488ae7865909d64406_26_12" localSheetId="10" hidden="1">#REF!</definedName>
    <definedName name="TRNR_ea59a49240cc45488ae7865909d64406_26_12" hidden="1">#REF!</definedName>
    <definedName name="TRNR_f159c085215a4c7b8287935801fb5fa0_57_2" localSheetId="9" hidden="1">#REF!</definedName>
    <definedName name="TRNR_f159c085215a4c7b8287935801fb5fa0_57_2" localSheetId="10" hidden="1">#REF!</definedName>
    <definedName name="TRNR_f159c085215a4c7b8287935801fb5fa0_57_2" hidden="1">#REF!</definedName>
    <definedName name="TRNR_f37bbadde4784dfd85be85308fc20ea1_341_5" localSheetId="9" hidden="1">#REF!</definedName>
    <definedName name="TRNR_f37bbadde4784dfd85be85308fc20ea1_341_5" localSheetId="10" hidden="1">#REF!</definedName>
    <definedName name="TRNR_f37bbadde4784dfd85be85308fc20ea1_341_5" hidden="1">#REF!</definedName>
    <definedName name="TRNR_f38479ff400e41f7a3603c3ba48479ba_262_4" localSheetId="9" hidden="1">#REF!</definedName>
    <definedName name="TRNR_f38479ff400e41f7a3603c3ba48479ba_262_4" localSheetId="10" hidden="1">#REF!</definedName>
    <definedName name="TRNR_f38479ff400e41f7a3603c3ba48479ba_262_4" hidden="1">#REF!</definedName>
    <definedName name="TRNR_f53833009be54e9287769479d4247c08_74_4" localSheetId="9" hidden="1">#REF!</definedName>
    <definedName name="TRNR_f53833009be54e9287769479d4247c08_74_4" localSheetId="10" hidden="1">#REF!</definedName>
    <definedName name="TRNR_f53833009be54e9287769479d4247c08_74_4" hidden="1">#REF!</definedName>
    <definedName name="TRNR_fe0735849dc64616b9bf7fc61152416b_23_2" localSheetId="9" hidden="1">#REF!</definedName>
    <definedName name="TRNR_fe0735849dc64616b9bf7fc61152416b_23_2" localSheetId="10" hidden="1">#REF!</definedName>
    <definedName name="TRNR_fe0735849dc64616b9bf7fc61152416b_23_2" hidden="1">#REF!</definedName>
    <definedName name="TRNR_fec1c29abf5543848d0f7e6fcf7e7ec6_11_12" localSheetId="9" hidden="1">#REF!</definedName>
    <definedName name="TRNR_fec1c29abf5543848d0f7e6fcf7e7ec6_11_12" localSheetId="10" hidden="1">#REF!</definedName>
    <definedName name="TRNR_fec1c29abf5543848d0f7e6fcf7e7ec6_11_12" hidden="1">#REF!</definedName>
    <definedName name="TRNR_aaf8bf5f6b2044239ec72fa69e21c1de_3_7" localSheetId="9" hidden="1">#REF!</definedName>
    <definedName name="TRNR_aaf8bf5f6b2044239ec72fa69e21c1de_3_7" localSheetId="10" hidden="1">#REF!</definedName>
    <definedName name="TRNR_aaf8bf5f6b2044239ec72fa69e21c1de_3_7" hidden="1">#REF!</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9" hidden="1">{#N/A,#N/A,FALSE,"CB";#N/A,#N/A,FALSE,"CMB";#N/A,#N/A,FALSE,"BSYS";#N/A,#N/A,FALSE,"NBFI";#N/A,#N/A,FALSE,"FSYS"}</definedName>
    <definedName name="wrn.MAIN." localSheetId="10" hidden="1">{#N/A,#N/A,FALSE,"CB";#N/A,#N/A,FALSE,"CMB";#N/A,#N/A,FALSE,"BSYS";#N/A,#N/A,FALSE,"NBFI";#N/A,#N/A,FALSE,"FSYS"}</definedName>
    <definedName name="wrn.MAIN." hidden="1">{#N/A,#N/A,FALSE,"CB";#N/A,#N/A,FALSE,"CMB";#N/A,#N/A,FALSE,"BSYS";#N/A,#N/A,FALSE,"NBFI";#N/A,#N/A,FALSE,"FSYS"}</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9" hidden="1">{#N/A,#N/A,FALSE,"CB";#N/A,#N/A,FALSE,"CMB";#N/A,#N/A,FALSE,"NBFI"}</definedName>
    <definedName name="wrn.MIT." localSheetId="10" hidden="1">{#N/A,#N/A,FALSE,"CB";#N/A,#N/A,FALSE,"CMB";#N/A,#N/A,FALSE,"NBFI"}</definedName>
    <definedName name="wrn.MIT." hidden="1">{#N/A,#N/A,FALSE,"CB";#N/A,#N/A,FALSE,"CMB";#N/A,#N/A,FALSE,"NBFI"}</definedName>
    <definedName name="wrn.MONA." localSheetId="9" hidden="1">{"MONA",#N/A,FALSE,"S"}</definedName>
    <definedName name="wrn.MONA." localSheetId="10" hidden="1">{"MONA",#N/A,FALSE,"S"}</definedName>
    <definedName name="wrn.MONA." hidden="1">{"MONA",#N/A,FALSE,"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Staff._.Report._.Tables." localSheetId="9" hidden="1">{#N/A,#N/A,FALSE,"SRFSYS";#N/A,#N/A,FALSE,"SRBSYS"}</definedName>
    <definedName name="wrn.Staff._.Report._.Tables." localSheetId="10" hidden="1">{#N/A,#N/A,FALSE,"SRFSYS";#N/A,#N/A,FALSE,"SRBSYS"}</definedName>
    <definedName name="wrn.Staff._.Report._.Tables." hidden="1">{#N/A,#N/A,FALSE,"SRFSYS";#N/A,#N/A,FALSE,"SRBSYS"}</definedName>
    <definedName name="wrn.WEO." localSheetId="9" hidden="1">{"WEO",#N/A,FALSE,"T"}</definedName>
    <definedName name="wrn.WEO." localSheetId="10" hidden="1">{"WEO",#N/A,FALSE,"T"}</definedName>
    <definedName name="wrn.WEO." hidden="1">{"WEO",#N/A,FALSE,"T"}</definedName>
    <definedName name="xx" localSheetId="9" hidden="1">#REF!</definedName>
    <definedName name="xx" localSheetId="10" hidden="1">#REF!</definedName>
    <definedName name="xx" hidden="1">#REF!</definedName>
    <definedName name="xxx" localSheetId="9" hidden="1">#REF!</definedName>
    <definedName name="xxx" localSheetId="10"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7" i="31" l="1"/>
  <c r="D17" i="31"/>
  <c r="E17" i="31"/>
  <c r="C18" i="31"/>
  <c r="D18" i="31"/>
  <c r="E18" i="31"/>
</calcChain>
</file>

<file path=xl/sharedStrings.xml><?xml version="1.0" encoding="utf-8"?>
<sst xmlns="http://schemas.openxmlformats.org/spreadsheetml/2006/main" count="141" uniqueCount="66">
  <si>
    <t>Title:</t>
  </si>
  <si>
    <t>Source:</t>
  </si>
  <si>
    <t>Note:</t>
  </si>
  <si>
    <t>UK</t>
  </si>
  <si>
    <t>Norway</t>
  </si>
  <si>
    <t>Sweden</t>
  </si>
  <si>
    <t>Household debt burden in selected countries  2008–2023</t>
  </si>
  <si>
    <t>OECD</t>
  </si>
  <si>
    <t xml:space="preserve">The last observation for the Netherlands and Norway is 2022. </t>
  </si>
  <si>
    <t>Germany</t>
  </si>
  <si>
    <t>Denmark</t>
  </si>
  <si>
    <t>Netherlands</t>
  </si>
  <si>
    <t>Household debt burden and interest burden</t>
  </si>
  <si>
    <t>Sources:</t>
  </si>
  <si>
    <t>Statistics Norway and Finanstilsynet</t>
  </si>
  <si>
    <t xml:space="preserve">Last observation: third quarter 2024. </t>
  </si>
  <si>
    <t>Interest burden (right-hand scale)</t>
  </si>
  <si>
    <t>Debt burden</t>
  </si>
  <si>
    <t>Underlying assumptions about the scenarios</t>
  </si>
  <si>
    <t>Finanstilsynet</t>
  </si>
  <si>
    <t>Scenario</t>
  </si>
  <si>
    <t>Interest rate level (short-term interest rates)</t>
  </si>
  <si>
    <t>Maximum LTV ratio</t>
  </si>
  <si>
    <t>Baseline</t>
  </si>
  <si>
    <t>85 per cent</t>
  </si>
  <si>
    <t>90 per cent</t>
  </si>
  <si>
    <t>1 pp. lower than in the baseline scenario</t>
  </si>
  <si>
    <t>2 pp. lower than in the baseline scenario</t>
  </si>
  <si>
    <t>European 3-month money market rate (Euribor). Per cent</t>
  </si>
  <si>
    <t xml:space="preserve"> </t>
  </si>
  <si>
    <t>Changes during the projection period. Deviation from the baseline scenario (accumulated over the projection period) in percentage points</t>
  </si>
  <si>
    <t xml:space="preserve">For the baseline scenario: i) all figures are given in per cent, ii) the figures for housing investment, household debt and house prices indicate accumulated growth from 2023 to 2028, and iii) the level variables indicate the value at the end of the projection period in 2028. </t>
  </si>
  <si>
    <t>Scenario 2</t>
  </si>
  <si>
    <t>Scenario 3</t>
  </si>
  <si>
    <t>Scenario 4</t>
  </si>
  <si>
    <t>Scenario 5</t>
  </si>
  <si>
    <t>Scenario 6</t>
  </si>
  <si>
    <t>European 3-month money market rate (Euribor, level)</t>
  </si>
  <si>
    <t>Maximum LTV ratio requirement (level)</t>
  </si>
  <si>
    <t>Banks' average lending rate (level)</t>
  </si>
  <si>
    <t>Housing investment</t>
  </si>
  <si>
    <t>Household debt</t>
  </si>
  <si>
    <t>House prices</t>
  </si>
  <si>
    <t>Households’ debt burden (level)</t>
  </si>
  <si>
    <t>Households’ interest burden (level)</t>
  </si>
  <si>
    <t>Households’ loan debt (C2)</t>
  </si>
  <si>
    <t>Banks' average lending rate</t>
  </si>
  <si>
    <t>Baseline and scenario 2</t>
  </si>
  <si>
    <t>Scenario 3 and scenario 4</t>
  </si>
  <si>
    <t>Scenario 5 and scenario 6</t>
  </si>
  <si>
    <t>Effects of an increase in the maximum LTV ratio requirement from 85 to 90 per cent for different interest rate paths. Accumulated over the projection period. Percentage points</t>
  </si>
  <si>
    <t>In the column for Alternative A, the figures for housing investment, household debt and house prices show how much greater the effect of an increase in the maximum LTV ratio requirement from 85 to 90 per cent from 2025 onwards will be, accumulated over the projection period, if short-term interest rates follow the same path as in the baseline scenario. For the variables marked ‘(level)’, the effect at the end of the projection period (2028) is shown. The columns for Alternative B and Alternative C show the corresponding effects calculated on the assumption that the policy rare path is 1 and 2 percentage points, respectively, below the policy rate path in the baseline scenario. For Alternative A, the figures between the two single lines equal the figures reported in the ‘Scenario 2’ column of table 2. For Alternative B, the corresponding figures equal the difference between the figures in the columns ‘Scenario 4’ and ‘Scenario 3’ in table 2. Correspondingly, the figures for Alternative C equal the difference between the figures in the columns ‘Scenario 6’ and ‘Scenario 5’. Sources: Statistics Norway and Finanstilsynet</t>
  </si>
  <si>
    <t>Alt. A</t>
  </si>
  <si>
    <t>Alt. B</t>
  </si>
  <si>
    <t>Alt. C</t>
  </si>
  <si>
    <t>European 3-month money market rate (Euribor, deviation from baseline)</t>
  </si>
  <si>
    <t>Ratio of effect on household debt to effect on housing investment</t>
  </si>
  <si>
    <t>Ratio of effect on house prices to effect on housing investment</t>
  </si>
  <si>
    <t>House prices as a share of disposable income per capita</t>
  </si>
  <si>
    <t xml:space="preserve">Last observation: second quarter 2024. Last observation for Denmark: first quarter 2024. </t>
  </si>
  <si>
    <t>Finland</t>
  </si>
  <si>
    <t>House prices in Norway</t>
  </si>
  <si>
    <t xml:space="preserve">Real Estate Norway, Eiendomsverdi and Finn.no </t>
  </si>
  <si>
    <t>Last observation: November 2024.</t>
  </si>
  <si>
    <t>Index (seasonally adjusted)</t>
  </si>
  <si>
    <t>12-month growth (right-hand sc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0"/>
    <numFmt numFmtId="165" formatCode="[$-414]mmm/yy;@"/>
  </numFmts>
  <fonts count="13" x14ac:knownFonts="1">
    <font>
      <sz val="11"/>
      <color theme="1"/>
      <name val="Calibri"/>
      <family val="2"/>
      <scheme val="minor"/>
    </font>
    <font>
      <sz val="10"/>
      <color theme="1"/>
      <name val="Open Sans"/>
      <family val="2"/>
    </font>
    <font>
      <b/>
      <sz val="12"/>
      <color theme="1"/>
      <name val="Arial"/>
      <family val="2"/>
    </font>
    <font>
      <sz val="10"/>
      <color theme="1"/>
      <name val="Arial"/>
      <family val="2"/>
    </font>
    <font>
      <b/>
      <sz val="10"/>
      <color rgb="FFFF0000"/>
      <name val="Arial"/>
      <family val="2"/>
    </font>
    <font>
      <sz val="11"/>
      <color theme="1"/>
      <name val="Calibri"/>
      <family val="2"/>
      <scheme val="minor"/>
    </font>
    <font>
      <u/>
      <sz val="10"/>
      <color theme="10"/>
      <name val="Open Sans"/>
      <family val="2"/>
    </font>
    <font>
      <sz val="20"/>
      <color rgb="FFFF0000"/>
      <name val="Arial"/>
      <family val="2"/>
    </font>
    <font>
      <sz val="10"/>
      <color rgb="FF282828"/>
      <name val="Arial"/>
      <family val="2"/>
    </font>
    <font>
      <sz val="10"/>
      <color rgb="FF000000"/>
      <name val="Arial"/>
      <family val="2"/>
    </font>
    <font>
      <sz val="11"/>
      <color rgb="FF000000"/>
      <name val="Arial"/>
      <family val="2"/>
    </font>
    <font>
      <b/>
      <sz val="9"/>
      <color theme="1"/>
      <name val="Open Sans"/>
      <family val="2"/>
    </font>
    <font>
      <sz val="9"/>
      <color theme="1"/>
      <name val="Open Sans"/>
      <family val="2"/>
    </font>
  </fonts>
  <fills count="3">
    <fill>
      <patternFill patternType="none"/>
    </fill>
    <fill>
      <patternFill patternType="gray125"/>
    </fill>
    <fill>
      <patternFill patternType="solid">
        <fgColor theme="0"/>
        <bgColor indexed="64"/>
      </patternFill>
    </fill>
  </fills>
  <borders count="5">
    <border>
      <left/>
      <right/>
      <top/>
      <bottom/>
      <diagonal/>
    </border>
    <border>
      <left/>
      <right/>
      <top/>
      <bottom style="double">
        <color indexed="64"/>
      </bottom>
      <diagonal/>
    </border>
    <border>
      <left/>
      <right/>
      <top/>
      <bottom style="medium">
        <color indexed="64"/>
      </bottom>
      <diagonal/>
    </border>
    <border>
      <left/>
      <right/>
      <top style="double">
        <color indexed="64"/>
      </top>
      <bottom style="medium">
        <color indexed="64"/>
      </bottom>
      <diagonal/>
    </border>
    <border>
      <left/>
      <right/>
      <top style="double">
        <color indexed="64"/>
      </top>
      <bottom/>
      <diagonal/>
    </border>
  </borders>
  <cellStyleXfs count="6">
    <xf numFmtId="0" fontId="0" fillId="0" borderId="0"/>
    <xf numFmtId="0" fontId="5" fillId="0" borderId="0"/>
    <xf numFmtId="9" fontId="5" fillId="0" borderId="0" applyFont="0" applyFill="0" applyBorder="0" applyAlignment="0" applyProtection="0"/>
    <xf numFmtId="0" fontId="1" fillId="0" borderId="0"/>
    <xf numFmtId="0" fontId="6" fillId="0" borderId="0" applyNumberFormat="0" applyFill="0" applyBorder="0" applyAlignment="0" applyProtection="0"/>
    <xf numFmtId="9" fontId="1" fillId="0" borderId="0" applyFont="0" applyFill="0" applyBorder="0" applyAlignment="0" applyProtection="0"/>
  </cellStyleXfs>
  <cellXfs count="40">
    <xf numFmtId="0" fontId="0" fillId="0" borderId="0" xfId="0"/>
    <xf numFmtId="0" fontId="2" fillId="0" borderId="0" xfId="0" applyFont="1"/>
    <xf numFmtId="0" fontId="3" fillId="0" borderId="0" xfId="0" applyFont="1"/>
    <xf numFmtId="164" fontId="3" fillId="0" borderId="0" xfId="0" applyNumberFormat="1" applyFont="1"/>
    <xf numFmtId="2" fontId="3" fillId="0" borderId="0" xfId="0" applyNumberFormat="1" applyFont="1"/>
    <xf numFmtId="0" fontId="2" fillId="0" borderId="0" xfId="3" applyFont="1"/>
    <xf numFmtId="0" fontId="3" fillId="0" borderId="0" xfId="3" applyFont="1"/>
    <xf numFmtId="0" fontId="3" fillId="0" borderId="0" xfId="1" applyFont="1"/>
    <xf numFmtId="0" fontId="4" fillId="0" borderId="0" xfId="3" applyFont="1"/>
    <xf numFmtId="14" fontId="3" fillId="0" borderId="0" xfId="3" applyNumberFormat="1" applyFont="1"/>
    <xf numFmtId="164" fontId="3" fillId="0" borderId="0" xfId="3" applyNumberFormat="1" applyFont="1"/>
    <xf numFmtId="164" fontId="3" fillId="0" borderId="0" xfId="1" applyNumberFormat="1" applyFont="1"/>
    <xf numFmtId="9" fontId="3" fillId="0" borderId="0" xfId="2" applyFont="1"/>
    <xf numFmtId="0" fontId="6" fillId="0" borderId="0" xfId="4"/>
    <xf numFmtId="0" fontId="7" fillId="0" borderId="0" xfId="1" applyFont="1"/>
    <xf numFmtId="164" fontId="3" fillId="0" borderId="0" xfId="5" applyNumberFormat="1" applyFont="1"/>
    <xf numFmtId="0" fontId="8" fillId="0" borderId="0" xfId="0" applyFont="1"/>
    <xf numFmtId="164" fontId="9" fillId="0" borderId="0" xfId="0" applyNumberFormat="1" applyFont="1"/>
    <xf numFmtId="164" fontId="10" fillId="0" borderId="0" xfId="0" applyNumberFormat="1" applyFont="1"/>
    <xf numFmtId="0" fontId="11" fillId="2" borderId="1" xfId="1" applyFont="1" applyFill="1" applyBorder="1"/>
    <xf numFmtId="0" fontId="11" fillId="2" borderId="1" xfId="1" applyFont="1" applyFill="1" applyBorder="1" applyAlignment="1">
      <alignment horizontal="center"/>
    </xf>
    <xf numFmtId="0" fontId="12" fillId="2" borderId="0" xfId="1" applyFont="1" applyFill="1" applyAlignment="1">
      <alignment horizontal="center"/>
    </xf>
    <xf numFmtId="0" fontId="12" fillId="2" borderId="0" xfId="1" applyFont="1" applyFill="1"/>
    <xf numFmtId="0" fontId="12" fillId="2" borderId="0" xfId="1" applyFont="1" applyFill="1" applyAlignment="1">
      <alignment horizontal="left"/>
    </xf>
    <xf numFmtId="0" fontId="11" fillId="2" borderId="0" xfId="1" applyFont="1" applyFill="1"/>
    <xf numFmtId="0" fontId="12" fillId="2" borderId="1" xfId="1" applyFont="1" applyFill="1" applyBorder="1"/>
    <xf numFmtId="0" fontId="11" fillId="2" borderId="1" xfId="1" applyFont="1" applyFill="1" applyBorder="1" applyAlignment="1">
      <alignment horizontal="left"/>
    </xf>
    <xf numFmtId="0" fontId="12" fillId="2" borderId="2" xfId="1" applyFont="1" applyFill="1" applyBorder="1"/>
    <xf numFmtId="0" fontId="12" fillId="2" borderId="2" xfId="1" applyFont="1" applyFill="1" applyBorder="1" applyAlignment="1">
      <alignment horizontal="center"/>
    </xf>
    <xf numFmtId="164" fontId="12" fillId="2" borderId="0" xfId="1" applyNumberFormat="1" applyFont="1" applyFill="1" applyAlignment="1">
      <alignment horizontal="center"/>
    </xf>
    <xf numFmtId="164" fontId="12" fillId="2" borderId="0" xfId="1" applyNumberFormat="1" applyFont="1" applyFill="1" applyAlignment="1">
      <alignment horizontal="right"/>
    </xf>
    <xf numFmtId="165" fontId="3" fillId="0" borderId="0" xfId="0" applyNumberFormat="1" applyFont="1"/>
    <xf numFmtId="0" fontId="11" fillId="2" borderId="0" xfId="1" applyFont="1" applyFill="1" applyAlignment="1">
      <alignment horizontal="center"/>
    </xf>
    <xf numFmtId="0" fontId="12" fillId="2" borderId="3" xfId="1" applyFont="1" applyFill="1" applyBorder="1"/>
    <xf numFmtId="0" fontId="12" fillId="2" borderId="3" xfId="1" applyFont="1" applyFill="1" applyBorder="1" applyAlignment="1">
      <alignment horizontal="center"/>
    </xf>
    <xf numFmtId="164" fontId="12" fillId="2" borderId="2" xfId="1" applyNumberFormat="1" applyFont="1" applyFill="1" applyBorder="1" applyAlignment="1">
      <alignment horizontal="center"/>
    </xf>
    <xf numFmtId="0" fontId="2" fillId="0" borderId="0" xfId="0" applyFont="1" applyAlignment="1">
      <alignment wrapText="1"/>
    </xf>
    <xf numFmtId="0" fontId="12" fillId="2" borderId="0" xfId="1" applyFont="1" applyFill="1" applyAlignment="1">
      <alignment horizontal="center"/>
    </xf>
    <xf numFmtId="0" fontId="11" fillId="2" borderId="1" xfId="1" applyFont="1" applyFill="1" applyBorder="1" applyAlignment="1">
      <alignment horizontal="center"/>
    </xf>
    <xf numFmtId="0" fontId="12" fillId="2" borderId="4" xfId="1" applyFont="1" applyFill="1" applyBorder="1" applyAlignment="1">
      <alignment horizontal="center"/>
    </xf>
  </cellXfs>
  <cellStyles count="6">
    <cellStyle name="Hyperkobling 2" xfId="4" xr:uid="{F5269DF5-709C-41F7-A534-C9C8061F5EAA}"/>
    <cellStyle name="Normal" xfId="0" builtinId="0"/>
    <cellStyle name="Normal 2" xfId="1" xr:uid="{BCDD339E-E651-41AA-AC5A-DC44640E6C1A}"/>
    <cellStyle name="Normal 3" xfId="3" xr:uid="{86D0A076-16EC-4E43-A890-CAF5A0FB4CF9}"/>
    <cellStyle name="Prosent" xfId="2" builtinId="5"/>
    <cellStyle name="Prosent 2" xfId="5" xr:uid="{4ED8CDBF-A374-4F58-BA7B-5CE6BB35D2B9}"/>
  </cellStyles>
  <dxfs count="0"/>
  <tableStyles count="1" defaultTableStyle="TableStyleMedium2" defaultPivotStyle="PivotStyleMedium9">
    <tableStyle name="Invisible" pivot="0" table="0" count="0" xr9:uid="{5A435295-E6C7-40D3-93F7-204B7D1294F4}"/>
  </tableStyles>
  <colors>
    <mruColors>
      <color rgb="FFC8BF9A"/>
      <color rgb="FF0CA3BC"/>
      <color rgb="FF776D46"/>
      <color rgb="FF16535B"/>
      <color rgb="FFA50021"/>
      <color rgb="FFCC3300"/>
      <color rgb="FF008A3E"/>
      <color rgb="FF751A21"/>
      <color rgb="FF10707F"/>
      <color rgb="FF1890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7'!$B$10</c:f>
              <c:strCache>
                <c:ptCount val="1"/>
                <c:pt idx="0">
                  <c:v>2008</c:v>
                </c:pt>
              </c:strCache>
            </c:strRef>
          </c:tx>
          <c:spPr>
            <a:solidFill>
              <a:schemeClr val="accent2">
                <a:alpha val="36000"/>
              </a:schemeClr>
            </a:solidFill>
            <a:ln>
              <a:noFill/>
            </a:ln>
            <a:effectLst/>
          </c:spPr>
          <c:invertIfNegative val="0"/>
          <c:dPt>
            <c:idx val="5"/>
            <c:invertIfNegative val="0"/>
            <c:bubble3D val="0"/>
            <c:spPr>
              <a:solidFill>
                <a:schemeClr val="accent1">
                  <a:alpha val="36000"/>
                </a:schemeClr>
              </a:solidFill>
              <a:ln>
                <a:noFill/>
              </a:ln>
              <a:effectLst/>
            </c:spPr>
            <c:extLst>
              <c:ext xmlns:c16="http://schemas.microsoft.com/office/drawing/2014/chart" uri="{C3380CC4-5D6E-409C-BE32-E72D297353CC}">
                <c16:uniqueId val="{00000052-D040-4ECC-A910-45269C9CE5E4}"/>
              </c:ext>
            </c:extLst>
          </c:dPt>
          <c:cat>
            <c:strRef>
              <c:f>'7'!$C$9:$H$9</c:f>
              <c:strCache>
                <c:ptCount val="6"/>
                <c:pt idx="0">
                  <c:v>Germany</c:v>
                </c:pt>
                <c:pt idx="1">
                  <c:v>UK</c:v>
                </c:pt>
                <c:pt idx="2">
                  <c:v>Sweden</c:v>
                </c:pt>
                <c:pt idx="3">
                  <c:v>Denmark</c:v>
                </c:pt>
                <c:pt idx="4">
                  <c:v>Netherlands</c:v>
                </c:pt>
                <c:pt idx="5">
                  <c:v>Norway</c:v>
                </c:pt>
              </c:strCache>
            </c:strRef>
          </c:cat>
          <c:val>
            <c:numRef>
              <c:f>'7'!$C$10:$H$10</c:f>
              <c:numCache>
                <c:formatCode>0.0</c:formatCode>
                <c:ptCount val="6"/>
                <c:pt idx="0">
                  <c:v>101.83452</c:v>
                </c:pt>
                <c:pt idx="1">
                  <c:v>173.77122</c:v>
                </c:pt>
                <c:pt idx="2">
                  <c:v>155.94081</c:v>
                </c:pt>
                <c:pt idx="3">
                  <c:v>347.36043000000001</c:v>
                </c:pt>
                <c:pt idx="4">
                  <c:v>267.96460999999999</c:v>
                </c:pt>
                <c:pt idx="5">
                  <c:v>209.05179999999999</c:v>
                </c:pt>
              </c:numCache>
            </c:numRef>
          </c:val>
          <c:extLst>
            <c:ext xmlns:c16="http://schemas.microsoft.com/office/drawing/2014/chart" uri="{C3380CC4-5D6E-409C-BE32-E72D297353CC}">
              <c16:uniqueId val="{00000053-D040-4ECC-A910-45269C9CE5E4}"/>
            </c:ext>
          </c:extLst>
        </c:ser>
        <c:ser>
          <c:idx val="1"/>
          <c:order val="1"/>
          <c:tx>
            <c:strRef>
              <c:f>'7'!$B$11</c:f>
              <c:strCache>
                <c:ptCount val="1"/>
                <c:pt idx="0">
                  <c:v>2009</c:v>
                </c:pt>
              </c:strCache>
            </c:strRef>
          </c:tx>
          <c:spPr>
            <a:solidFill>
              <a:schemeClr val="accent2">
                <a:alpha val="44000"/>
              </a:schemeClr>
            </a:solidFill>
            <a:ln>
              <a:noFill/>
            </a:ln>
            <a:effectLst/>
          </c:spPr>
          <c:invertIfNegative val="0"/>
          <c:dPt>
            <c:idx val="5"/>
            <c:invertIfNegative val="0"/>
            <c:bubble3D val="0"/>
            <c:spPr>
              <a:solidFill>
                <a:schemeClr val="accent1">
                  <a:alpha val="44000"/>
                </a:schemeClr>
              </a:solidFill>
              <a:ln>
                <a:noFill/>
              </a:ln>
              <a:effectLst/>
            </c:spPr>
            <c:extLst>
              <c:ext xmlns:c16="http://schemas.microsoft.com/office/drawing/2014/chart" uri="{C3380CC4-5D6E-409C-BE32-E72D297353CC}">
                <c16:uniqueId val="{00000056-D040-4ECC-A910-45269C9CE5E4}"/>
              </c:ext>
            </c:extLst>
          </c:dPt>
          <c:cat>
            <c:strRef>
              <c:f>'7'!$C$9:$H$9</c:f>
              <c:strCache>
                <c:ptCount val="6"/>
                <c:pt idx="0">
                  <c:v>Germany</c:v>
                </c:pt>
                <c:pt idx="1">
                  <c:v>UK</c:v>
                </c:pt>
                <c:pt idx="2">
                  <c:v>Sweden</c:v>
                </c:pt>
                <c:pt idx="3">
                  <c:v>Denmark</c:v>
                </c:pt>
                <c:pt idx="4">
                  <c:v>Netherlands</c:v>
                </c:pt>
                <c:pt idx="5">
                  <c:v>Norway</c:v>
                </c:pt>
              </c:strCache>
            </c:strRef>
          </c:cat>
          <c:val>
            <c:numRef>
              <c:f>'7'!$C$11:$H$11</c:f>
              <c:numCache>
                <c:formatCode>0.0</c:formatCode>
                <c:ptCount val="6"/>
                <c:pt idx="0">
                  <c:v>102.59496</c:v>
                </c:pt>
                <c:pt idx="1">
                  <c:v>168.95966999999999</c:v>
                </c:pt>
                <c:pt idx="2">
                  <c:v>161.9248</c:v>
                </c:pt>
                <c:pt idx="3">
                  <c:v>342.51091000000002</c:v>
                </c:pt>
                <c:pt idx="4">
                  <c:v>292.32927999999998</c:v>
                </c:pt>
                <c:pt idx="5">
                  <c:v>207.76194000000001</c:v>
                </c:pt>
              </c:numCache>
            </c:numRef>
          </c:val>
          <c:extLst>
            <c:ext xmlns:c16="http://schemas.microsoft.com/office/drawing/2014/chart" uri="{C3380CC4-5D6E-409C-BE32-E72D297353CC}">
              <c16:uniqueId val="{00000057-D040-4ECC-A910-45269C9CE5E4}"/>
            </c:ext>
          </c:extLst>
        </c:ser>
        <c:ser>
          <c:idx val="2"/>
          <c:order val="2"/>
          <c:tx>
            <c:strRef>
              <c:f>'7'!$B$12</c:f>
              <c:strCache>
                <c:ptCount val="1"/>
                <c:pt idx="0">
                  <c:v>2010</c:v>
                </c:pt>
              </c:strCache>
            </c:strRef>
          </c:tx>
          <c:spPr>
            <a:solidFill>
              <a:schemeClr val="accent2">
                <a:alpha val="52000"/>
              </a:schemeClr>
            </a:solidFill>
            <a:ln>
              <a:noFill/>
            </a:ln>
            <a:effectLst/>
          </c:spPr>
          <c:invertIfNegative val="0"/>
          <c:dPt>
            <c:idx val="5"/>
            <c:invertIfNegative val="0"/>
            <c:bubble3D val="0"/>
            <c:spPr>
              <a:solidFill>
                <a:schemeClr val="accent1">
                  <a:alpha val="52000"/>
                </a:schemeClr>
              </a:solidFill>
              <a:ln>
                <a:noFill/>
              </a:ln>
              <a:effectLst/>
            </c:spPr>
            <c:extLst>
              <c:ext xmlns:c16="http://schemas.microsoft.com/office/drawing/2014/chart" uri="{C3380CC4-5D6E-409C-BE32-E72D297353CC}">
                <c16:uniqueId val="{0000005A-D040-4ECC-A910-45269C9CE5E4}"/>
              </c:ext>
            </c:extLst>
          </c:dPt>
          <c:cat>
            <c:strRef>
              <c:f>'7'!$C$9:$H$9</c:f>
              <c:strCache>
                <c:ptCount val="6"/>
                <c:pt idx="0">
                  <c:v>Germany</c:v>
                </c:pt>
                <c:pt idx="1">
                  <c:v>UK</c:v>
                </c:pt>
                <c:pt idx="2">
                  <c:v>Sweden</c:v>
                </c:pt>
                <c:pt idx="3">
                  <c:v>Denmark</c:v>
                </c:pt>
                <c:pt idx="4">
                  <c:v>Netherlands</c:v>
                </c:pt>
                <c:pt idx="5">
                  <c:v>Norway</c:v>
                </c:pt>
              </c:strCache>
            </c:strRef>
          </c:cat>
          <c:val>
            <c:numRef>
              <c:f>'7'!$C$12:$H$12</c:f>
              <c:numCache>
                <c:formatCode>0.0</c:formatCode>
                <c:ptCount val="6"/>
                <c:pt idx="0">
                  <c:v>100.59499</c:v>
                </c:pt>
                <c:pt idx="1">
                  <c:v>165.27868000000001</c:v>
                </c:pt>
                <c:pt idx="2">
                  <c:v>167.08697000000001</c:v>
                </c:pt>
                <c:pt idx="3">
                  <c:v>331.47913</c:v>
                </c:pt>
                <c:pt idx="4">
                  <c:v>297.23334</c:v>
                </c:pt>
                <c:pt idx="5">
                  <c:v>212.17064999999999</c:v>
                </c:pt>
              </c:numCache>
            </c:numRef>
          </c:val>
          <c:extLst>
            <c:ext xmlns:c16="http://schemas.microsoft.com/office/drawing/2014/chart" uri="{C3380CC4-5D6E-409C-BE32-E72D297353CC}">
              <c16:uniqueId val="{0000005B-D040-4ECC-A910-45269C9CE5E4}"/>
            </c:ext>
          </c:extLst>
        </c:ser>
        <c:ser>
          <c:idx val="3"/>
          <c:order val="3"/>
          <c:tx>
            <c:strRef>
              <c:f>'7'!$B$13</c:f>
              <c:strCache>
                <c:ptCount val="1"/>
                <c:pt idx="0">
                  <c:v>2011</c:v>
                </c:pt>
              </c:strCache>
            </c:strRef>
          </c:tx>
          <c:spPr>
            <a:solidFill>
              <a:schemeClr val="accent2">
                <a:alpha val="60000"/>
              </a:schemeClr>
            </a:solidFill>
            <a:ln>
              <a:noFill/>
            </a:ln>
            <a:effectLst/>
          </c:spPr>
          <c:invertIfNegative val="0"/>
          <c:dPt>
            <c:idx val="5"/>
            <c:invertIfNegative val="0"/>
            <c:bubble3D val="0"/>
            <c:spPr>
              <a:solidFill>
                <a:schemeClr val="accent1">
                  <a:alpha val="60000"/>
                </a:schemeClr>
              </a:solidFill>
              <a:ln>
                <a:noFill/>
              </a:ln>
              <a:effectLst/>
            </c:spPr>
            <c:extLst>
              <c:ext xmlns:c16="http://schemas.microsoft.com/office/drawing/2014/chart" uri="{C3380CC4-5D6E-409C-BE32-E72D297353CC}">
                <c16:uniqueId val="{0000005E-D040-4ECC-A910-45269C9CE5E4}"/>
              </c:ext>
            </c:extLst>
          </c:dPt>
          <c:cat>
            <c:strRef>
              <c:f>'7'!$C$9:$H$9</c:f>
              <c:strCache>
                <c:ptCount val="6"/>
                <c:pt idx="0">
                  <c:v>Germany</c:v>
                </c:pt>
                <c:pt idx="1">
                  <c:v>UK</c:v>
                </c:pt>
                <c:pt idx="2">
                  <c:v>Sweden</c:v>
                </c:pt>
                <c:pt idx="3">
                  <c:v>Denmark</c:v>
                </c:pt>
                <c:pt idx="4">
                  <c:v>Netherlands</c:v>
                </c:pt>
                <c:pt idx="5">
                  <c:v>Norway</c:v>
                </c:pt>
              </c:strCache>
            </c:strRef>
          </c:cat>
          <c:val>
            <c:numRef>
              <c:f>'7'!$C$13:$H$13</c:f>
              <c:numCache>
                <c:formatCode>0.0</c:formatCode>
                <c:ptCount val="6"/>
                <c:pt idx="0">
                  <c:v>98.382637000000003</c:v>
                </c:pt>
                <c:pt idx="1">
                  <c:v>164.08741000000001</c:v>
                </c:pt>
                <c:pt idx="2">
                  <c:v>166.11823999999999</c:v>
                </c:pt>
                <c:pt idx="3">
                  <c:v>322.93993999999998</c:v>
                </c:pt>
                <c:pt idx="4">
                  <c:v>290.36092000000002</c:v>
                </c:pt>
                <c:pt idx="5">
                  <c:v>216.04458</c:v>
                </c:pt>
              </c:numCache>
            </c:numRef>
          </c:val>
          <c:extLst>
            <c:ext xmlns:c16="http://schemas.microsoft.com/office/drawing/2014/chart" uri="{C3380CC4-5D6E-409C-BE32-E72D297353CC}">
              <c16:uniqueId val="{0000005F-D040-4ECC-A910-45269C9CE5E4}"/>
            </c:ext>
          </c:extLst>
        </c:ser>
        <c:ser>
          <c:idx val="4"/>
          <c:order val="4"/>
          <c:tx>
            <c:strRef>
              <c:f>'7'!$B$14</c:f>
              <c:strCache>
                <c:ptCount val="1"/>
                <c:pt idx="0">
                  <c:v>2012</c:v>
                </c:pt>
              </c:strCache>
            </c:strRef>
          </c:tx>
          <c:spPr>
            <a:solidFill>
              <a:schemeClr val="accent2">
                <a:alpha val="68000"/>
              </a:schemeClr>
            </a:solidFill>
            <a:ln>
              <a:noFill/>
            </a:ln>
            <a:effectLst/>
          </c:spPr>
          <c:invertIfNegative val="0"/>
          <c:dPt>
            <c:idx val="5"/>
            <c:invertIfNegative val="0"/>
            <c:bubble3D val="0"/>
            <c:spPr>
              <a:solidFill>
                <a:schemeClr val="accent1">
                  <a:alpha val="68000"/>
                </a:schemeClr>
              </a:solidFill>
              <a:ln>
                <a:noFill/>
              </a:ln>
              <a:effectLst/>
            </c:spPr>
            <c:extLst>
              <c:ext xmlns:c16="http://schemas.microsoft.com/office/drawing/2014/chart" uri="{C3380CC4-5D6E-409C-BE32-E72D297353CC}">
                <c16:uniqueId val="{00000062-D040-4ECC-A910-45269C9CE5E4}"/>
              </c:ext>
            </c:extLst>
          </c:dPt>
          <c:cat>
            <c:strRef>
              <c:f>'7'!$C$9:$H$9</c:f>
              <c:strCache>
                <c:ptCount val="6"/>
                <c:pt idx="0">
                  <c:v>Germany</c:v>
                </c:pt>
                <c:pt idx="1">
                  <c:v>UK</c:v>
                </c:pt>
                <c:pt idx="2">
                  <c:v>Sweden</c:v>
                </c:pt>
                <c:pt idx="3">
                  <c:v>Denmark</c:v>
                </c:pt>
                <c:pt idx="4">
                  <c:v>Netherlands</c:v>
                </c:pt>
                <c:pt idx="5">
                  <c:v>Norway</c:v>
                </c:pt>
              </c:strCache>
            </c:strRef>
          </c:cat>
          <c:val>
            <c:numRef>
              <c:f>'7'!$C$14:$H$14</c:f>
              <c:numCache>
                <c:formatCode>0.0</c:formatCode>
                <c:ptCount val="6"/>
                <c:pt idx="0">
                  <c:v>97.211624</c:v>
                </c:pt>
                <c:pt idx="1">
                  <c:v>159.70461</c:v>
                </c:pt>
                <c:pt idx="2">
                  <c:v>163.88506000000001</c:v>
                </c:pt>
                <c:pt idx="3">
                  <c:v>318.87092999999999</c:v>
                </c:pt>
                <c:pt idx="4">
                  <c:v>288.98433999999997</c:v>
                </c:pt>
                <c:pt idx="5">
                  <c:v>220.02204</c:v>
                </c:pt>
              </c:numCache>
            </c:numRef>
          </c:val>
          <c:extLst>
            <c:ext xmlns:c16="http://schemas.microsoft.com/office/drawing/2014/chart" uri="{C3380CC4-5D6E-409C-BE32-E72D297353CC}">
              <c16:uniqueId val="{00000063-D040-4ECC-A910-45269C9CE5E4}"/>
            </c:ext>
          </c:extLst>
        </c:ser>
        <c:ser>
          <c:idx val="5"/>
          <c:order val="5"/>
          <c:tx>
            <c:strRef>
              <c:f>'7'!$B$15</c:f>
              <c:strCache>
                <c:ptCount val="1"/>
                <c:pt idx="0">
                  <c:v>2013</c:v>
                </c:pt>
              </c:strCache>
            </c:strRef>
          </c:tx>
          <c:spPr>
            <a:solidFill>
              <a:schemeClr val="accent2">
                <a:alpha val="76000"/>
              </a:schemeClr>
            </a:solidFill>
            <a:ln>
              <a:noFill/>
            </a:ln>
            <a:effectLst/>
          </c:spPr>
          <c:invertIfNegative val="0"/>
          <c:dPt>
            <c:idx val="5"/>
            <c:invertIfNegative val="0"/>
            <c:bubble3D val="0"/>
            <c:spPr>
              <a:solidFill>
                <a:schemeClr val="accent1">
                  <a:alpha val="76000"/>
                </a:schemeClr>
              </a:solidFill>
              <a:ln>
                <a:noFill/>
              </a:ln>
              <a:effectLst/>
            </c:spPr>
            <c:extLst>
              <c:ext xmlns:c16="http://schemas.microsoft.com/office/drawing/2014/chart" uri="{C3380CC4-5D6E-409C-BE32-E72D297353CC}">
                <c16:uniqueId val="{00000066-D040-4ECC-A910-45269C9CE5E4}"/>
              </c:ext>
            </c:extLst>
          </c:dPt>
          <c:cat>
            <c:strRef>
              <c:f>'7'!$C$9:$H$9</c:f>
              <c:strCache>
                <c:ptCount val="6"/>
                <c:pt idx="0">
                  <c:v>Germany</c:v>
                </c:pt>
                <c:pt idx="1">
                  <c:v>UK</c:v>
                </c:pt>
                <c:pt idx="2">
                  <c:v>Sweden</c:v>
                </c:pt>
                <c:pt idx="3">
                  <c:v>Denmark</c:v>
                </c:pt>
                <c:pt idx="4">
                  <c:v>Netherlands</c:v>
                </c:pt>
                <c:pt idx="5">
                  <c:v>Norway</c:v>
                </c:pt>
              </c:strCache>
            </c:strRef>
          </c:cat>
          <c:val>
            <c:numRef>
              <c:f>'7'!$C$15:$H$15</c:f>
              <c:numCache>
                <c:formatCode>0.0</c:formatCode>
                <c:ptCount val="6"/>
                <c:pt idx="0">
                  <c:v>96.554534000000004</c:v>
                </c:pt>
                <c:pt idx="1">
                  <c:v>156.00095999999999</c:v>
                </c:pt>
                <c:pt idx="2">
                  <c:v>166.31921</c:v>
                </c:pt>
                <c:pt idx="3">
                  <c:v>313.96949000000001</c:v>
                </c:pt>
                <c:pt idx="4">
                  <c:v>283.86871000000002</c:v>
                </c:pt>
                <c:pt idx="5">
                  <c:v>221.71561</c:v>
                </c:pt>
              </c:numCache>
            </c:numRef>
          </c:val>
          <c:extLst>
            <c:ext xmlns:c16="http://schemas.microsoft.com/office/drawing/2014/chart" uri="{C3380CC4-5D6E-409C-BE32-E72D297353CC}">
              <c16:uniqueId val="{00000067-D040-4ECC-A910-45269C9CE5E4}"/>
            </c:ext>
          </c:extLst>
        </c:ser>
        <c:ser>
          <c:idx val="6"/>
          <c:order val="6"/>
          <c:tx>
            <c:strRef>
              <c:f>'7'!$B$16</c:f>
              <c:strCache>
                <c:ptCount val="1"/>
                <c:pt idx="0">
                  <c:v>2014</c:v>
                </c:pt>
              </c:strCache>
            </c:strRef>
          </c:tx>
          <c:spPr>
            <a:solidFill>
              <a:schemeClr val="accent2">
                <a:alpha val="84000"/>
              </a:schemeClr>
            </a:solidFill>
            <a:ln>
              <a:noFill/>
            </a:ln>
            <a:effectLst/>
          </c:spPr>
          <c:invertIfNegative val="0"/>
          <c:dPt>
            <c:idx val="5"/>
            <c:invertIfNegative val="0"/>
            <c:bubble3D val="0"/>
            <c:spPr>
              <a:solidFill>
                <a:schemeClr val="accent1">
                  <a:alpha val="84000"/>
                </a:schemeClr>
              </a:solidFill>
              <a:ln>
                <a:noFill/>
              </a:ln>
              <a:effectLst/>
            </c:spPr>
            <c:extLst>
              <c:ext xmlns:c16="http://schemas.microsoft.com/office/drawing/2014/chart" uri="{C3380CC4-5D6E-409C-BE32-E72D297353CC}">
                <c16:uniqueId val="{0000006A-D040-4ECC-A910-45269C9CE5E4}"/>
              </c:ext>
            </c:extLst>
          </c:dPt>
          <c:cat>
            <c:strRef>
              <c:f>'7'!$C$9:$H$9</c:f>
              <c:strCache>
                <c:ptCount val="6"/>
                <c:pt idx="0">
                  <c:v>Germany</c:v>
                </c:pt>
                <c:pt idx="1">
                  <c:v>UK</c:v>
                </c:pt>
                <c:pt idx="2">
                  <c:v>Sweden</c:v>
                </c:pt>
                <c:pt idx="3">
                  <c:v>Denmark</c:v>
                </c:pt>
                <c:pt idx="4">
                  <c:v>Netherlands</c:v>
                </c:pt>
                <c:pt idx="5">
                  <c:v>Norway</c:v>
                </c:pt>
              </c:strCache>
            </c:strRef>
          </c:cat>
          <c:val>
            <c:numRef>
              <c:f>'7'!$C$16:$H$16</c:f>
              <c:numCache>
                <c:formatCode>0.0</c:formatCode>
                <c:ptCount val="6"/>
                <c:pt idx="0">
                  <c:v>95.586089999999999</c:v>
                </c:pt>
                <c:pt idx="1">
                  <c:v>155.78980000000001</c:v>
                </c:pt>
                <c:pt idx="2">
                  <c:v>169.69242</c:v>
                </c:pt>
                <c:pt idx="3">
                  <c:v>315.56643000000003</c:v>
                </c:pt>
                <c:pt idx="4">
                  <c:v>269.99741</c:v>
                </c:pt>
                <c:pt idx="5">
                  <c:v>225.43190999999999</c:v>
                </c:pt>
              </c:numCache>
            </c:numRef>
          </c:val>
          <c:extLst>
            <c:ext xmlns:c16="http://schemas.microsoft.com/office/drawing/2014/chart" uri="{C3380CC4-5D6E-409C-BE32-E72D297353CC}">
              <c16:uniqueId val="{0000006B-D040-4ECC-A910-45269C9CE5E4}"/>
            </c:ext>
          </c:extLst>
        </c:ser>
        <c:ser>
          <c:idx val="7"/>
          <c:order val="7"/>
          <c:tx>
            <c:strRef>
              <c:f>'7'!$B$17</c:f>
              <c:strCache>
                <c:ptCount val="1"/>
                <c:pt idx="0">
                  <c:v>2015</c:v>
                </c:pt>
              </c:strCache>
            </c:strRef>
          </c:tx>
          <c:spPr>
            <a:solidFill>
              <a:schemeClr val="accent2">
                <a:alpha val="92000"/>
              </a:schemeClr>
            </a:solidFill>
            <a:ln>
              <a:noFill/>
            </a:ln>
            <a:effectLst/>
          </c:spPr>
          <c:invertIfNegative val="0"/>
          <c:dPt>
            <c:idx val="5"/>
            <c:invertIfNegative val="0"/>
            <c:bubble3D val="0"/>
            <c:spPr>
              <a:solidFill>
                <a:schemeClr val="accent1">
                  <a:alpha val="92000"/>
                </a:schemeClr>
              </a:solidFill>
              <a:ln>
                <a:noFill/>
              </a:ln>
              <a:effectLst/>
            </c:spPr>
            <c:extLst>
              <c:ext xmlns:c16="http://schemas.microsoft.com/office/drawing/2014/chart" uri="{C3380CC4-5D6E-409C-BE32-E72D297353CC}">
                <c16:uniqueId val="{0000006E-D040-4ECC-A910-45269C9CE5E4}"/>
              </c:ext>
            </c:extLst>
          </c:dPt>
          <c:cat>
            <c:strRef>
              <c:f>'7'!$C$9:$H$9</c:f>
              <c:strCache>
                <c:ptCount val="6"/>
                <c:pt idx="0">
                  <c:v>Germany</c:v>
                </c:pt>
                <c:pt idx="1">
                  <c:v>UK</c:v>
                </c:pt>
                <c:pt idx="2">
                  <c:v>Sweden</c:v>
                </c:pt>
                <c:pt idx="3">
                  <c:v>Denmark</c:v>
                </c:pt>
                <c:pt idx="4">
                  <c:v>Netherlands</c:v>
                </c:pt>
                <c:pt idx="5">
                  <c:v>Norway</c:v>
                </c:pt>
              </c:strCache>
            </c:strRef>
          </c:cat>
          <c:val>
            <c:numRef>
              <c:f>'7'!$C$17:$H$17</c:f>
              <c:numCache>
                <c:formatCode>0.0</c:formatCode>
                <c:ptCount val="6"/>
                <c:pt idx="0">
                  <c:v>95.018418999999994</c:v>
                </c:pt>
                <c:pt idx="1">
                  <c:v>151.05381</c:v>
                </c:pt>
                <c:pt idx="2">
                  <c:v>175.07826</c:v>
                </c:pt>
                <c:pt idx="3">
                  <c:v>300.62177000000003</c:v>
                </c:pt>
                <c:pt idx="4">
                  <c:v>269.25078999999999</c:v>
                </c:pt>
                <c:pt idx="5">
                  <c:v>222.07655</c:v>
                </c:pt>
              </c:numCache>
            </c:numRef>
          </c:val>
          <c:extLst>
            <c:ext xmlns:c16="http://schemas.microsoft.com/office/drawing/2014/chart" uri="{C3380CC4-5D6E-409C-BE32-E72D297353CC}">
              <c16:uniqueId val="{0000006F-D040-4ECC-A910-45269C9CE5E4}"/>
            </c:ext>
          </c:extLst>
        </c:ser>
        <c:ser>
          <c:idx val="8"/>
          <c:order val="8"/>
          <c:tx>
            <c:strRef>
              <c:f>'7'!$B$18</c:f>
              <c:strCache>
                <c:ptCount val="1"/>
                <c:pt idx="0">
                  <c:v>2016</c:v>
                </c:pt>
              </c:strCache>
            </c:strRef>
          </c:tx>
          <c:spPr>
            <a:solidFill>
              <a:schemeClr val="accent2"/>
            </a:solidFill>
            <a:ln>
              <a:noFill/>
            </a:ln>
            <a:effectLst/>
          </c:spPr>
          <c:invertIfNegative val="0"/>
          <c:dPt>
            <c:idx val="5"/>
            <c:invertIfNegative val="0"/>
            <c:bubble3D val="0"/>
            <c:spPr>
              <a:solidFill>
                <a:schemeClr val="accent1"/>
              </a:solidFill>
              <a:ln>
                <a:noFill/>
              </a:ln>
              <a:effectLst/>
            </c:spPr>
            <c:extLst>
              <c:ext xmlns:c16="http://schemas.microsoft.com/office/drawing/2014/chart" uri="{C3380CC4-5D6E-409C-BE32-E72D297353CC}">
                <c16:uniqueId val="{00000072-D040-4ECC-A910-45269C9CE5E4}"/>
              </c:ext>
            </c:extLst>
          </c:dPt>
          <c:cat>
            <c:strRef>
              <c:f>'7'!$C$9:$H$9</c:f>
              <c:strCache>
                <c:ptCount val="6"/>
                <c:pt idx="0">
                  <c:v>Germany</c:v>
                </c:pt>
                <c:pt idx="1">
                  <c:v>UK</c:v>
                </c:pt>
                <c:pt idx="2">
                  <c:v>Sweden</c:v>
                </c:pt>
                <c:pt idx="3">
                  <c:v>Denmark</c:v>
                </c:pt>
                <c:pt idx="4">
                  <c:v>Netherlands</c:v>
                </c:pt>
                <c:pt idx="5">
                  <c:v>Norway</c:v>
                </c:pt>
              </c:strCache>
            </c:strRef>
          </c:cat>
          <c:val>
            <c:numRef>
              <c:f>'7'!$C$18:$H$18</c:f>
              <c:numCache>
                <c:formatCode>0.0</c:formatCode>
                <c:ptCount val="6"/>
                <c:pt idx="0">
                  <c:v>94.533428999999998</c:v>
                </c:pt>
                <c:pt idx="1">
                  <c:v>153.88580999999999</c:v>
                </c:pt>
                <c:pt idx="2">
                  <c:v>180.82214999999999</c:v>
                </c:pt>
                <c:pt idx="3">
                  <c:v>267.36313000000001</c:v>
                </c:pt>
                <c:pt idx="4">
                  <c:v>266.08138000000002</c:v>
                </c:pt>
                <c:pt idx="5">
                  <c:v>231.76687000000001</c:v>
                </c:pt>
              </c:numCache>
            </c:numRef>
          </c:val>
          <c:extLst>
            <c:ext xmlns:c16="http://schemas.microsoft.com/office/drawing/2014/chart" uri="{C3380CC4-5D6E-409C-BE32-E72D297353CC}">
              <c16:uniqueId val="{00000073-D040-4ECC-A910-45269C9CE5E4}"/>
            </c:ext>
          </c:extLst>
        </c:ser>
        <c:ser>
          <c:idx val="9"/>
          <c:order val="9"/>
          <c:tx>
            <c:strRef>
              <c:f>'7'!$B$19</c:f>
              <c:strCache>
                <c:ptCount val="1"/>
                <c:pt idx="0">
                  <c:v>2017</c:v>
                </c:pt>
              </c:strCache>
            </c:strRef>
          </c:tx>
          <c:spPr>
            <a:solidFill>
              <a:schemeClr val="accent2"/>
            </a:solidFill>
            <a:effectLst/>
          </c:spPr>
          <c:invertIfNegative val="0"/>
          <c:dPt>
            <c:idx val="5"/>
            <c:invertIfNegative val="0"/>
            <c:bubble3D val="0"/>
            <c:spPr>
              <a:solidFill>
                <a:schemeClr val="accent1"/>
              </a:solidFill>
              <a:effectLst/>
            </c:spPr>
            <c:extLst>
              <c:ext xmlns:c16="http://schemas.microsoft.com/office/drawing/2014/chart" uri="{C3380CC4-5D6E-409C-BE32-E72D297353CC}">
                <c16:uniqueId val="{00000076-D040-4ECC-A910-45269C9CE5E4}"/>
              </c:ext>
            </c:extLst>
          </c:dPt>
          <c:cat>
            <c:strRef>
              <c:f>'7'!$C$9:$H$9</c:f>
              <c:strCache>
                <c:ptCount val="6"/>
                <c:pt idx="0">
                  <c:v>Germany</c:v>
                </c:pt>
                <c:pt idx="1">
                  <c:v>UK</c:v>
                </c:pt>
                <c:pt idx="2">
                  <c:v>Sweden</c:v>
                </c:pt>
                <c:pt idx="3">
                  <c:v>Denmark</c:v>
                </c:pt>
                <c:pt idx="4">
                  <c:v>Netherlands</c:v>
                </c:pt>
                <c:pt idx="5">
                  <c:v>Norway</c:v>
                </c:pt>
              </c:strCache>
            </c:strRef>
          </c:cat>
          <c:val>
            <c:numRef>
              <c:f>'7'!$C$19:$H$19</c:f>
              <c:numCache>
                <c:formatCode>0.0</c:formatCode>
                <c:ptCount val="6"/>
                <c:pt idx="0">
                  <c:v>94.670520999999994</c:v>
                </c:pt>
                <c:pt idx="1">
                  <c:v>154.40629999999999</c:v>
                </c:pt>
                <c:pt idx="2">
                  <c:v>185.45240999999999</c:v>
                </c:pt>
                <c:pt idx="3">
                  <c:v>265.43288000000001</c:v>
                </c:pt>
                <c:pt idx="4">
                  <c:v>265.64312000000001</c:v>
                </c:pt>
                <c:pt idx="5">
                  <c:v>236.48453000000001</c:v>
                </c:pt>
              </c:numCache>
            </c:numRef>
          </c:val>
          <c:extLst>
            <c:ext xmlns:c16="http://schemas.microsoft.com/office/drawing/2014/chart" uri="{C3380CC4-5D6E-409C-BE32-E72D297353CC}">
              <c16:uniqueId val="{00000077-D040-4ECC-A910-45269C9CE5E4}"/>
            </c:ext>
          </c:extLst>
        </c:ser>
        <c:ser>
          <c:idx val="10"/>
          <c:order val="10"/>
          <c:tx>
            <c:strRef>
              <c:f>'7'!$B$20</c:f>
              <c:strCache>
                <c:ptCount val="1"/>
                <c:pt idx="0">
                  <c:v>2018</c:v>
                </c:pt>
              </c:strCache>
            </c:strRef>
          </c:tx>
          <c:spPr>
            <a:solidFill>
              <a:schemeClr val="accent2"/>
            </a:solidFill>
            <a:effectLst/>
          </c:spPr>
          <c:invertIfNegative val="0"/>
          <c:dPt>
            <c:idx val="5"/>
            <c:invertIfNegative val="0"/>
            <c:bubble3D val="0"/>
            <c:spPr>
              <a:solidFill>
                <a:schemeClr val="accent1"/>
              </a:solidFill>
              <a:effectLst/>
            </c:spPr>
            <c:extLst>
              <c:ext xmlns:c16="http://schemas.microsoft.com/office/drawing/2014/chart" uri="{C3380CC4-5D6E-409C-BE32-E72D297353CC}">
                <c16:uniqueId val="{0000007A-D040-4ECC-A910-45269C9CE5E4}"/>
              </c:ext>
            </c:extLst>
          </c:dPt>
          <c:cat>
            <c:strRef>
              <c:f>'7'!$C$9:$H$9</c:f>
              <c:strCache>
                <c:ptCount val="6"/>
                <c:pt idx="0">
                  <c:v>Germany</c:v>
                </c:pt>
                <c:pt idx="1">
                  <c:v>UK</c:v>
                </c:pt>
                <c:pt idx="2">
                  <c:v>Sweden</c:v>
                </c:pt>
                <c:pt idx="3">
                  <c:v>Denmark</c:v>
                </c:pt>
                <c:pt idx="4">
                  <c:v>Netherlands</c:v>
                </c:pt>
                <c:pt idx="5">
                  <c:v>Norway</c:v>
                </c:pt>
              </c:strCache>
            </c:strRef>
          </c:cat>
          <c:val>
            <c:numRef>
              <c:f>'7'!$C$20:$H$20</c:f>
              <c:numCache>
                <c:formatCode>0.0</c:formatCode>
                <c:ptCount val="6"/>
                <c:pt idx="0">
                  <c:v>93.224169000000003</c:v>
                </c:pt>
                <c:pt idx="1">
                  <c:v>151.64402000000001</c:v>
                </c:pt>
                <c:pt idx="2">
                  <c:v>187.59863000000001</c:v>
                </c:pt>
                <c:pt idx="3">
                  <c:v>255.41161</c:v>
                </c:pt>
                <c:pt idx="4">
                  <c:v>258.423</c:v>
                </c:pt>
                <c:pt idx="5">
                  <c:v>242.20043999999999</c:v>
                </c:pt>
              </c:numCache>
            </c:numRef>
          </c:val>
          <c:extLst>
            <c:ext xmlns:c16="http://schemas.microsoft.com/office/drawing/2014/chart" uri="{C3380CC4-5D6E-409C-BE32-E72D297353CC}">
              <c16:uniqueId val="{0000007B-D040-4ECC-A910-45269C9CE5E4}"/>
            </c:ext>
          </c:extLst>
        </c:ser>
        <c:ser>
          <c:idx val="11"/>
          <c:order val="11"/>
          <c:tx>
            <c:strRef>
              <c:f>'7'!$B$21</c:f>
              <c:strCache>
                <c:ptCount val="1"/>
                <c:pt idx="0">
                  <c:v>2019</c:v>
                </c:pt>
              </c:strCache>
            </c:strRef>
          </c:tx>
          <c:spPr>
            <a:solidFill>
              <a:schemeClr val="accent2"/>
            </a:solidFill>
            <a:effectLst/>
          </c:spPr>
          <c:invertIfNegative val="0"/>
          <c:dPt>
            <c:idx val="5"/>
            <c:invertIfNegative val="0"/>
            <c:bubble3D val="0"/>
            <c:spPr>
              <a:solidFill>
                <a:schemeClr val="accent1"/>
              </a:solidFill>
              <a:effectLst/>
            </c:spPr>
            <c:extLst>
              <c:ext xmlns:c16="http://schemas.microsoft.com/office/drawing/2014/chart" uri="{C3380CC4-5D6E-409C-BE32-E72D297353CC}">
                <c16:uniqueId val="{0000007E-D040-4ECC-A910-45269C9CE5E4}"/>
              </c:ext>
            </c:extLst>
          </c:dPt>
          <c:cat>
            <c:strRef>
              <c:f>'7'!$C$9:$H$9</c:f>
              <c:strCache>
                <c:ptCount val="6"/>
                <c:pt idx="0">
                  <c:v>Germany</c:v>
                </c:pt>
                <c:pt idx="1">
                  <c:v>UK</c:v>
                </c:pt>
                <c:pt idx="2">
                  <c:v>Sweden</c:v>
                </c:pt>
                <c:pt idx="3">
                  <c:v>Denmark</c:v>
                </c:pt>
                <c:pt idx="4">
                  <c:v>Netherlands</c:v>
                </c:pt>
                <c:pt idx="5">
                  <c:v>Norway</c:v>
                </c:pt>
              </c:strCache>
            </c:strRef>
          </c:cat>
          <c:val>
            <c:numRef>
              <c:f>'7'!$C$21:$H$21</c:f>
              <c:numCache>
                <c:formatCode>0.0</c:formatCode>
                <c:ptCount val="6"/>
                <c:pt idx="0">
                  <c:v>95.702696000000003</c:v>
                </c:pt>
                <c:pt idx="1">
                  <c:v>149.24287000000001</c:v>
                </c:pt>
                <c:pt idx="2">
                  <c:v>188.26723999999999</c:v>
                </c:pt>
                <c:pt idx="3">
                  <c:v>257.35464000000002</c:v>
                </c:pt>
                <c:pt idx="4">
                  <c:v>251.07841999999999</c:v>
                </c:pt>
                <c:pt idx="5">
                  <c:v>243.74305000000001</c:v>
                </c:pt>
              </c:numCache>
            </c:numRef>
          </c:val>
          <c:extLst>
            <c:ext xmlns:c16="http://schemas.microsoft.com/office/drawing/2014/chart" uri="{C3380CC4-5D6E-409C-BE32-E72D297353CC}">
              <c16:uniqueId val="{0000007F-D040-4ECC-A910-45269C9CE5E4}"/>
            </c:ext>
          </c:extLst>
        </c:ser>
        <c:ser>
          <c:idx val="12"/>
          <c:order val="12"/>
          <c:tx>
            <c:strRef>
              <c:f>'7'!$B$22</c:f>
              <c:strCache>
                <c:ptCount val="1"/>
                <c:pt idx="0">
                  <c:v>2020</c:v>
                </c:pt>
              </c:strCache>
            </c:strRef>
          </c:tx>
          <c:spPr>
            <a:solidFill>
              <a:schemeClr val="accent2"/>
            </a:solidFill>
            <a:effectLst/>
          </c:spPr>
          <c:invertIfNegative val="0"/>
          <c:dPt>
            <c:idx val="5"/>
            <c:invertIfNegative val="0"/>
            <c:bubble3D val="0"/>
            <c:spPr>
              <a:solidFill>
                <a:schemeClr val="accent1"/>
              </a:solidFill>
              <a:effectLst/>
            </c:spPr>
            <c:extLst>
              <c:ext xmlns:c16="http://schemas.microsoft.com/office/drawing/2014/chart" uri="{C3380CC4-5D6E-409C-BE32-E72D297353CC}">
                <c16:uniqueId val="{00000082-D040-4ECC-A910-45269C9CE5E4}"/>
              </c:ext>
            </c:extLst>
          </c:dPt>
          <c:cat>
            <c:strRef>
              <c:f>'7'!$C$9:$H$9</c:f>
              <c:strCache>
                <c:ptCount val="6"/>
                <c:pt idx="0">
                  <c:v>Germany</c:v>
                </c:pt>
                <c:pt idx="1">
                  <c:v>UK</c:v>
                </c:pt>
                <c:pt idx="2">
                  <c:v>Sweden</c:v>
                </c:pt>
                <c:pt idx="3">
                  <c:v>Denmark</c:v>
                </c:pt>
                <c:pt idx="4">
                  <c:v>Netherlands</c:v>
                </c:pt>
                <c:pt idx="5">
                  <c:v>Norway</c:v>
                </c:pt>
              </c:strCache>
            </c:strRef>
          </c:cat>
          <c:val>
            <c:numRef>
              <c:f>'7'!$C$22:$H$22</c:f>
              <c:numCache>
                <c:formatCode>0.0</c:formatCode>
                <c:ptCount val="6"/>
                <c:pt idx="0">
                  <c:v>98.681460000000001</c:v>
                </c:pt>
                <c:pt idx="1">
                  <c:v>153.60221999999999</c:v>
                </c:pt>
                <c:pt idx="2">
                  <c:v>199.50165999999999</c:v>
                </c:pt>
                <c:pt idx="3">
                  <c:v>260.84868999999998</c:v>
                </c:pt>
                <c:pt idx="4">
                  <c:v>248.63251</c:v>
                </c:pt>
                <c:pt idx="5">
                  <c:v>249.98636999999999</c:v>
                </c:pt>
              </c:numCache>
            </c:numRef>
          </c:val>
          <c:extLst>
            <c:ext xmlns:c16="http://schemas.microsoft.com/office/drawing/2014/chart" uri="{C3380CC4-5D6E-409C-BE32-E72D297353CC}">
              <c16:uniqueId val="{00000083-D040-4ECC-A910-45269C9CE5E4}"/>
            </c:ext>
          </c:extLst>
        </c:ser>
        <c:ser>
          <c:idx val="13"/>
          <c:order val="13"/>
          <c:tx>
            <c:strRef>
              <c:f>'7'!$B$23</c:f>
              <c:strCache>
                <c:ptCount val="1"/>
                <c:pt idx="0">
                  <c:v>2021</c:v>
                </c:pt>
              </c:strCache>
            </c:strRef>
          </c:tx>
          <c:spPr>
            <a:solidFill>
              <a:schemeClr val="accent2"/>
            </a:solidFill>
            <a:effectLst/>
          </c:spPr>
          <c:invertIfNegative val="0"/>
          <c:dPt>
            <c:idx val="5"/>
            <c:invertIfNegative val="0"/>
            <c:bubble3D val="0"/>
            <c:spPr>
              <a:solidFill>
                <a:schemeClr val="accent1"/>
              </a:solidFill>
              <a:effectLst/>
            </c:spPr>
            <c:extLst>
              <c:ext xmlns:c16="http://schemas.microsoft.com/office/drawing/2014/chart" uri="{C3380CC4-5D6E-409C-BE32-E72D297353CC}">
                <c16:uniqueId val="{00000086-D040-4ECC-A910-45269C9CE5E4}"/>
              </c:ext>
            </c:extLst>
          </c:dPt>
          <c:cat>
            <c:strRef>
              <c:f>'7'!$C$9:$H$9</c:f>
              <c:strCache>
                <c:ptCount val="6"/>
                <c:pt idx="0">
                  <c:v>Germany</c:v>
                </c:pt>
                <c:pt idx="1">
                  <c:v>UK</c:v>
                </c:pt>
                <c:pt idx="2">
                  <c:v>Sweden</c:v>
                </c:pt>
                <c:pt idx="3">
                  <c:v>Denmark</c:v>
                </c:pt>
                <c:pt idx="4">
                  <c:v>Netherlands</c:v>
                </c:pt>
                <c:pt idx="5">
                  <c:v>Norway</c:v>
                </c:pt>
              </c:strCache>
            </c:strRef>
          </c:cat>
          <c:val>
            <c:numRef>
              <c:f>'7'!$C$23:$H$23</c:f>
              <c:numCache>
                <c:formatCode>0.0</c:formatCode>
                <c:ptCount val="6"/>
                <c:pt idx="0">
                  <c:v>101.32858</c:v>
                </c:pt>
                <c:pt idx="1">
                  <c:v>150.60723999999999</c:v>
                </c:pt>
                <c:pt idx="2">
                  <c:v>199.94269</c:v>
                </c:pt>
                <c:pt idx="3">
                  <c:v>252.02849000000001</c:v>
                </c:pt>
                <c:pt idx="4">
                  <c:v>244.65564000000001</c:v>
                </c:pt>
                <c:pt idx="5">
                  <c:v>248.66974999999999</c:v>
                </c:pt>
              </c:numCache>
            </c:numRef>
          </c:val>
          <c:extLst>
            <c:ext xmlns:c16="http://schemas.microsoft.com/office/drawing/2014/chart" uri="{C3380CC4-5D6E-409C-BE32-E72D297353CC}">
              <c16:uniqueId val="{00000087-D040-4ECC-A910-45269C9CE5E4}"/>
            </c:ext>
          </c:extLst>
        </c:ser>
        <c:ser>
          <c:idx val="14"/>
          <c:order val="14"/>
          <c:tx>
            <c:strRef>
              <c:f>'7'!$B$24</c:f>
              <c:strCache>
                <c:ptCount val="1"/>
                <c:pt idx="0">
                  <c:v>2022</c:v>
                </c:pt>
              </c:strCache>
            </c:strRef>
          </c:tx>
          <c:spPr>
            <a:solidFill>
              <a:schemeClr val="accent2"/>
            </a:solidFill>
            <a:effectLst/>
          </c:spPr>
          <c:invertIfNegative val="0"/>
          <c:dPt>
            <c:idx val="5"/>
            <c:invertIfNegative val="0"/>
            <c:bubble3D val="0"/>
            <c:spPr>
              <a:solidFill>
                <a:schemeClr val="accent1"/>
              </a:solidFill>
              <a:effectLst/>
            </c:spPr>
            <c:extLst>
              <c:ext xmlns:c16="http://schemas.microsoft.com/office/drawing/2014/chart" uri="{C3380CC4-5D6E-409C-BE32-E72D297353CC}">
                <c16:uniqueId val="{0000008A-D040-4ECC-A910-45269C9CE5E4}"/>
              </c:ext>
            </c:extLst>
          </c:dPt>
          <c:cat>
            <c:strRef>
              <c:f>'7'!$C$9:$H$9</c:f>
              <c:strCache>
                <c:ptCount val="6"/>
                <c:pt idx="0">
                  <c:v>Germany</c:v>
                </c:pt>
                <c:pt idx="1">
                  <c:v>UK</c:v>
                </c:pt>
                <c:pt idx="2">
                  <c:v>Sweden</c:v>
                </c:pt>
                <c:pt idx="3">
                  <c:v>Denmark</c:v>
                </c:pt>
                <c:pt idx="4">
                  <c:v>Netherlands</c:v>
                </c:pt>
                <c:pt idx="5">
                  <c:v>Norway</c:v>
                </c:pt>
              </c:strCache>
            </c:strRef>
          </c:cat>
          <c:val>
            <c:numRef>
              <c:f>'7'!$C$24:$H$24</c:f>
              <c:numCache>
                <c:formatCode>0.0</c:formatCode>
                <c:ptCount val="6"/>
                <c:pt idx="0">
                  <c:v>99.506344999999996</c:v>
                </c:pt>
                <c:pt idx="1">
                  <c:v>147.09069</c:v>
                </c:pt>
                <c:pt idx="2">
                  <c:v>194.26491999999999</c:v>
                </c:pt>
                <c:pt idx="3">
                  <c:v>211.70411999999999</c:v>
                </c:pt>
                <c:pt idx="4">
                  <c:v>233.97193999999999</c:v>
                </c:pt>
                <c:pt idx="5">
                  <c:v>253.37216000000001</c:v>
                </c:pt>
              </c:numCache>
            </c:numRef>
          </c:val>
          <c:extLst>
            <c:ext xmlns:c16="http://schemas.microsoft.com/office/drawing/2014/chart" uri="{C3380CC4-5D6E-409C-BE32-E72D297353CC}">
              <c16:uniqueId val="{0000008B-D040-4ECC-A910-45269C9CE5E4}"/>
            </c:ext>
          </c:extLst>
        </c:ser>
        <c:ser>
          <c:idx val="15"/>
          <c:order val="15"/>
          <c:tx>
            <c:strRef>
              <c:f>'7'!$B$25</c:f>
              <c:strCache>
                <c:ptCount val="1"/>
                <c:pt idx="0">
                  <c:v>2023</c:v>
                </c:pt>
              </c:strCache>
            </c:strRef>
          </c:tx>
          <c:spPr>
            <a:solidFill>
              <a:schemeClr val="accent2"/>
            </a:solidFill>
            <a:effectLst/>
          </c:spPr>
          <c:invertIfNegative val="0"/>
          <c:cat>
            <c:strRef>
              <c:f>'7'!$C$9:$H$9</c:f>
              <c:strCache>
                <c:ptCount val="6"/>
                <c:pt idx="0">
                  <c:v>Germany</c:v>
                </c:pt>
                <c:pt idx="1">
                  <c:v>UK</c:v>
                </c:pt>
                <c:pt idx="2">
                  <c:v>Sweden</c:v>
                </c:pt>
                <c:pt idx="3">
                  <c:v>Denmark</c:v>
                </c:pt>
                <c:pt idx="4">
                  <c:v>Netherlands</c:v>
                </c:pt>
                <c:pt idx="5">
                  <c:v>Norway</c:v>
                </c:pt>
              </c:strCache>
            </c:strRef>
          </c:cat>
          <c:val>
            <c:numRef>
              <c:f>'7'!$C$25:$H$25</c:f>
              <c:numCache>
                <c:formatCode>0.0</c:formatCode>
                <c:ptCount val="6"/>
                <c:pt idx="0">
                  <c:v>94.709366000000003</c:v>
                </c:pt>
                <c:pt idx="1">
                  <c:v>136.74499</c:v>
                </c:pt>
                <c:pt idx="2">
                  <c:v>184.93247</c:v>
                </c:pt>
                <c:pt idx="3">
                  <c:v>208.59434999999999</c:v>
                </c:pt>
              </c:numCache>
            </c:numRef>
          </c:val>
          <c:extLst>
            <c:ext xmlns:c16="http://schemas.microsoft.com/office/drawing/2014/chart" uri="{C3380CC4-5D6E-409C-BE32-E72D297353CC}">
              <c16:uniqueId val="{0000008D-D040-4ECC-A910-45269C9CE5E4}"/>
            </c:ext>
          </c:extLst>
        </c:ser>
        <c:dLbls>
          <c:showLegendKey val="0"/>
          <c:showVal val="0"/>
          <c:showCatName val="0"/>
          <c:showSerName val="0"/>
          <c:showPercent val="0"/>
          <c:showBubbleSize val="0"/>
        </c:dLbls>
        <c:gapWidth val="219"/>
        <c:axId val="1186350272"/>
        <c:axId val="1805697888"/>
      </c:barChart>
      <c:lineChart>
        <c:grouping val="standard"/>
        <c:varyColors val="0"/>
        <c:ser>
          <c:idx val="16"/>
          <c:order val="16"/>
          <c:marker>
            <c:symbol val="none"/>
          </c:marker>
          <c:val>
            <c:numLit>
              <c:formatCode>General</c:formatCode>
              <c:ptCount val="1"/>
              <c:pt idx="0">
                <c:v>1</c:v>
              </c:pt>
            </c:numLit>
          </c:val>
          <c:smooth val="0"/>
          <c:extLst>
            <c:ext xmlns:c16="http://schemas.microsoft.com/office/drawing/2014/chart" uri="{C3380CC4-5D6E-409C-BE32-E72D297353CC}">
              <c16:uniqueId val="{0000001E-D2C0-466B-BD43-DFDF2BF845FA}"/>
            </c:ext>
          </c:extLst>
        </c:ser>
        <c:dLbls>
          <c:showLegendKey val="0"/>
          <c:showVal val="0"/>
          <c:showCatName val="0"/>
          <c:showSerName val="0"/>
          <c:showPercent val="0"/>
          <c:showBubbleSize val="0"/>
        </c:dLbls>
        <c:marker val="1"/>
        <c:smooth val="0"/>
        <c:axId val="960134080"/>
        <c:axId val="960154720"/>
      </c:lineChart>
      <c:catAx>
        <c:axId val="118635027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805697888"/>
        <c:crosses val="autoZero"/>
        <c:auto val="1"/>
        <c:lblAlgn val="ctr"/>
        <c:lblOffset val="100"/>
        <c:noMultiLvlLbl val="0"/>
      </c:catAx>
      <c:valAx>
        <c:axId val="1805697888"/>
        <c:scaling>
          <c:orientation val="minMax"/>
          <c:max val="35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9.4318078436250816E-3"/>
              <c:y val="0.38245575522475983"/>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86350272"/>
        <c:crosses val="autoZero"/>
        <c:crossBetween val="between"/>
      </c:valAx>
      <c:valAx>
        <c:axId val="960154720"/>
        <c:scaling>
          <c:orientation val="minMax"/>
          <c:max val="350"/>
        </c:scaling>
        <c:delete val="0"/>
        <c:axPos val="r"/>
        <c:numFmt formatCode="General" sourceLinked="1"/>
        <c:majorTickMark val="in"/>
        <c:minorTickMark val="none"/>
        <c:tickLblPos val="nextTo"/>
        <c:spPr>
          <a:ln w="3175">
            <a:solidFill>
              <a:schemeClr val="tx1"/>
            </a:solidFill>
          </a:ln>
        </c:spPr>
        <c:crossAx val="960134080"/>
        <c:crosses val="max"/>
        <c:crossBetween val="between"/>
      </c:valAx>
      <c:catAx>
        <c:axId val="960134080"/>
        <c:scaling>
          <c:orientation val="minMax"/>
        </c:scaling>
        <c:delete val="1"/>
        <c:axPos val="b"/>
        <c:majorTickMark val="out"/>
        <c:minorTickMark val="none"/>
        <c:tickLblPos val="nextTo"/>
        <c:crossAx val="960154720"/>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8833839999624"/>
          <c:y val="4.1105401298521894E-2"/>
          <c:w val="0.80752532941115851"/>
          <c:h val="0.8162030555555555"/>
        </c:manualLayout>
      </c:layout>
      <c:lineChart>
        <c:grouping val="standard"/>
        <c:varyColors val="0"/>
        <c:ser>
          <c:idx val="0"/>
          <c:order val="1"/>
          <c:tx>
            <c:strRef>
              <c:f>'8'!$D$8</c:f>
              <c:strCache>
                <c:ptCount val="1"/>
                <c:pt idx="0">
                  <c:v>Debt burden</c:v>
                </c:pt>
              </c:strCache>
            </c:strRef>
          </c:tx>
          <c:spPr>
            <a:ln w="25400" cap="rnd">
              <a:solidFill>
                <a:schemeClr val="accent1"/>
              </a:solidFill>
              <a:round/>
            </a:ln>
            <a:effectLst/>
          </c:spPr>
          <c:marker>
            <c:symbol val="none"/>
          </c:marker>
          <c:cat>
            <c:numRef>
              <c:f>'8'!$B$9:$B$147</c:f>
              <c:numCache>
                <c:formatCode>[$-414]mmm/yy;@</c:formatCode>
                <c:ptCount val="139"/>
                <c:pt idx="0">
                  <c:v>32963</c:v>
                </c:pt>
                <c:pt idx="1">
                  <c:v>33054</c:v>
                </c:pt>
                <c:pt idx="2">
                  <c:v>33146</c:v>
                </c:pt>
                <c:pt idx="3">
                  <c:v>33238</c:v>
                </c:pt>
                <c:pt idx="4">
                  <c:v>33328</c:v>
                </c:pt>
                <c:pt idx="5">
                  <c:v>33419</c:v>
                </c:pt>
                <c:pt idx="6">
                  <c:v>33511</c:v>
                </c:pt>
                <c:pt idx="7">
                  <c:v>33603</c:v>
                </c:pt>
                <c:pt idx="8">
                  <c:v>33694</c:v>
                </c:pt>
                <c:pt idx="9">
                  <c:v>33785</c:v>
                </c:pt>
                <c:pt idx="10">
                  <c:v>33877</c:v>
                </c:pt>
                <c:pt idx="11">
                  <c:v>33969</c:v>
                </c:pt>
                <c:pt idx="12">
                  <c:v>34059</c:v>
                </c:pt>
                <c:pt idx="13">
                  <c:v>34150</c:v>
                </c:pt>
                <c:pt idx="14">
                  <c:v>34242</c:v>
                </c:pt>
                <c:pt idx="15">
                  <c:v>34334</c:v>
                </c:pt>
                <c:pt idx="16">
                  <c:v>34424</c:v>
                </c:pt>
                <c:pt idx="17">
                  <c:v>34515</c:v>
                </c:pt>
                <c:pt idx="18">
                  <c:v>34607</c:v>
                </c:pt>
                <c:pt idx="19">
                  <c:v>34699</c:v>
                </c:pt>
                <c:pt idx="20">
                  <c:v>34789</c:v>
                </c:pt>
                <c:pt idx="21">
                  <c:v>34880</c:v>
                </c:pt>
                <c:pt idx="22">
                  <c:v>34972</c:v>
                </c:pt>
                <c:pt idx="23">
                  <c:v>35064</c:v>
                </c:pt>
                <c:pt idx="24">
                  <c:v>35155</c:v>
                </c:pt>
                <c:pt idx="25">
                  <c:v>35246</c:v>
                </c:pt>
                <c:pt idx="26">
                  <c:v>35338</c:v>
                </c:pt>
                <c:pt idx="27">
                  <c:v>35430</c:v>
                </c:pt>
                <c:pt idx="28">
                  <c:v>35520</c:v>
                </c:pt>
                <c:pt idx="29">
                  <c:v>35611</c:v>
                </c:pt>
                <c:pt idx="30">
                  <c:v>35703</c:v>
                </c:pt>
                <c:pt idx="31">
                  <c:v>35795</c:v>
                </c:pt>
                <c:pt idx="32">
                  <c:v>35885</c:v>
                </c:pt>
                <c:pt idx="33">
                  <c:v>35976</c:v>
                </c:pt>
                <c:pt idx="34">
                  <c:v>36068</c:v>
                </c:pt>
                <c:pt idx="35">
                  <c:v>36160</c:v>
                </c:pt>
                <c:pt idx="36">
                  <c:v>36250</c:v>
                </c:pt>
                <c:pt idx="37">
                  <c:v>36341</c:v>
                </c:pt>
                <c:pt idx="38">
                  <c:v>36433</c:v>
                </c:pt>
                <c:pt idx="39">
                  <c:v>36525</c:v>
                </c:pt>
                <c:pt idx="40">
                  <c:v>36616</c:v>
                </c:pt>
                <c:pt idx="41">
                  <c:v>36707</c:v>
                </c:pt>
                <c:pt idx="42">
                  <c:v>36799</c:v>
                </c:pt>
                <c:pt idx="43">
                  <c:v>36891</c:v>
                </c:pt>
                <c:pt idx="44">
                  <c:v>36981</c:v>
                </c:pt>
                <c:pt idx="45">
                  <c:v>37072</c:v>
                </c:pt>
                <c:pt idx="46">
                  <c:v>37164</c:v>
                </c:pt>
                <c:pt idx="47">
                  <c:v>37256</c:v>
                </c:pt>
                <c:pt idx="48">
                  <c:v>37346</c:v>
                </c:pt>
                <c:pt idx="49">
                  <c:v>37437</c:v>
                </c:pt>
                <c:pt idx="50">
                  <c:v>37529</c:v>
                </c:pt>
                <c:pt idx="51">
                  <c:v>37621</c:v>
                </c:pt>
                <c:pt idx="52">
                  <c:v>37711</c:v>
                </c:pt>
                <c:pt idx="53">
                  <c:v>37802</c:v>
                </c:pt>
                <c:pt idx="54">
                  <c:v>37894</c:v>
                </c:pt>
                <c:pt idx="55">
                  <c:v>37986</c:v>
                </c:pt>
                <c:pt idx="56">
                  <c:v>38077</c:v>
                </c:pt>
                <c:pt idx="57">
                  <c:v>38168</c:v>
                </c:pt>
                <c:pt idx="58">
                  <c:v>38260</c:v>
                </c:pt>
                <c:pt idx="59">
                  <c:v>38352</c:v>
                </c:pt>
                <c:pt idx="60">
                  <c:v>38442</c:v>
                </c:pt>
                <c:pt idx="61">
                  <c:v>38533</c:v>
                </c:pt>
                <c:pt idx="62">
                  <c:v>38625</c:v>
                </c:pt>
                <c:pt idx="63">
                  <c:v>38717</c:v>
                </c:pt>
                <c:pt idx="64">
                  <c:v>38807</c:v>
                </c:pt>
                <c:pt idx="65">
                  <c:v>38898</c:v>
                </c:pt>
                <c:pt idx="66">
                  <c:v>38990</c:v>
                </c:pt>
                <c:pt idx="67">
                  <c:v>39082</c:v>
                </c:pt>
                <c:pt idx="68">
                  <c:v>39172</c:v>
                </c:pt>
                <c:pt idx="69">
                  <c:v>39263</c:v>
                </c:pt>
                <c:pt idx="70">
                  <c:v>39355</c:v>
                </c:pt>
                <c:pt idx="71">
                  <c:v>39447</c:v>
                </c:pt>
                <c:pt idx="72">
                  <c:v>39538</c:v>
                </c:pt>
                <c:pt idx="73">
                  <c:v>39629</c:v>
                </c:pt>
                <c:pt idx="74">
                  <c:v>39721</c:v>
                </c:pt>
                <c:pt idx="75">
                  <c:v>39813</c:v>
                </c:pt>
                <c:pt idx="76">
                  <c:v>39903</c:v>
                </c:pt>
                <c:pt idx="77">
                  <c:v>39994</c:v>
                </c:pt>
                <c:pt idx="78">
                  <c:v>40086</c:v>
                </c:pt>
                <c:pt idx="79">
                  <c:v>40178</c:v>
                </c:pt>
                <c:pt idx="80">
                  <c:v>40268</c:v>
                </c:pt>
                <c:pt idx="81">
                  <c:v>40359</c:v>
                </c:pt>
                <c:pt idx="82">
                  <c:v>40451</c:v>
                </c:pt>
                <c:pt idx="83">
                  <c:v>40543</c:v>
                </c:pt>
                <c:pt idx="84">
                  <c:v>40633</c:v>
                </c:pt>
                <c:pt idx="85">
                  <c:v>40724</c:v>
                </c:pt>
                <c:pt idx="86">
                  <c:v>40816</c:v>
                </c:pt>
                <c:pt idx="87">
                  <c:v>40908</c:v>
                </c:pt>
                <c:pt idx="88">
                  <c:v>40999</c:v>
                </c:pt>
                <c:pt idx="89">
                  <c:v>41090</c:v>
                </c:pt>
                <c:pt idx="90">
                  <c:v>41182</c:v>
                </c:pt>
                <c:pt idx="91">
                  <c:v>41274</c:v>
                </c:pt>
                <c:pt idx="92">
                  <c:v>41364</c:v>
                </c:pt>
                <c:pt idx="93">
                  <c:v>41455</c:v>
                </c:pt>
                <c:pt idx="94">
                  <c:v>41547</c:v>
                </c:pt>
                <c:pt idx="95">
                  <c:v>41639</c:v>
                </c:pt>
                <c:pt idx="96">
                  <c:v>41729</c:v>
                </c:pt>
                <c:pt idx="97">
                  <c:v>41820</c:v>
                </c:pt>
                <c:pt idx="98">
                  <c:v>41912</c:v>
                </c:pt>
                <c:pt idx="99">
                  <c:v>42004</c:v>
                </c:pt>
                <c:pt idx="100">
                  <c:v>42094</c:v>
                </c:pt>
                <c:pt idx="101">
                  <c:v>42185</c:v>
                </c:pt>
                <c:pt idx="102">
                  <c:v>42277</c:v>
                </c:pt>
                <c:pt idx="103">
                  <c:v>42369</c:v>
                </c:pt>
                <c:pt idx="104">
                  <c:v>42460</c:v>
                </c:pt>
                <c:pt idx="105">
                  <c:v>42551</c:v>
                </c:pt>
                <c:pt idx="106">
                  <c:v>42643</c:v>
                </c:pt>
                <c:pt idx="107">
                  <c:v>42735</c:v>
                </c:pt>
                <c:pt idx="108">
                  <c:v>42825</c:v>
                </c:pt>
                <c:pt idx="109">
                  <c:v>42916</c:v>
                </c:pt>
                <c:pt idx="110">
                  <c:v>43008</c:v>
                </c:pt>
                <c:pt idx="111">
                  <c:v>43100</c:v>
                </c:pt>
                <c:pt idx="112">
                  <c:v>43190</c:v>
                </c:pt>
                <c:pt idx="113">
                  <c:v>43281</c:v>
                </c:pt>
                <c:pt idx="114">
                  <c:v>43373</c:v>
                </c:pt>
                <c:pt idx="115">
                  <c:v>43465</c:v>
                </c:pt>
                <c:pt idx="116">
                  <c:v>43555</c:v>
                </c:pt>
                <c:pt idx="117">
                  <c:v>43646</c:v>
                </c:pt>
                <c:pt idx="118">
                  <c:v>43738</c:v>
                </c:pt>
                <c:pt idx="119">
                  <c:v>43830</c:v>
                </c:pt>
                <c:pt idx="120">
                  <c:v>43921</c:v>
                </c:pt>
                <c:pt idx="121">
                  <c:v>44012</c:v>
                </c:pt>
                <c:pt idx="122">
                  <c:v>44104</c:v>
                </c:pt>
                <c:pt idx="123">
                  <c:v>44196</c:v>
                </c:pt>
                <c:pt idx="124">
                  <c:v>44286</c:v>
                </c:pt>
                <c:pt idx="125">
                  <c:v>44377</c:v>
                </c:pt>
                <c:pt idx="126">
                  <c:v>44469</c:v>
                </c:pt>
                <c:pt idx="127">
                  <c:v>44561</c:v>
                </c:pt>
                <c:pt idx="128">
                  <c:v>44651</c:v>
                </c:pt>
                <c:pt idx="129">
                  <c:v>44742</c:v>
                </c:pt>
                <c:pt idx="130">
                  <c:v>44834</c:v>
                </c:pt>
                <c:pt idx="131">
                  <c:v>44896</c:v>
                </c:pt>
                <c:pt idx="132">
                  <c:v>44986</c:v>
                </c:pt>
                <c:pt idx="133">
                  <c:v>45078</c:v>
                </c:pt>
                <c:pt idx="134">
                  <c:v>45170</c:v>
                </c:pt>
                <c:pt idx="135">
                  <c:v>45261</c:v>
                </c:pt>
                <c:pt idx="136">
                  <c:v>45352</c:v>
                </c:pt>
                <c:pt idx="137">
                  <c:v>45444</c:v>
                </c:pt>
                <c:pt idx="138">
                  <c:v>45536</c:v>
                </c:pt>
              </c:numCache>
            </c:numRef>
          </c:cat>
          <c:val>
            <c:numRef>
              <c:f>'8'!$D$9:$D$147</c:f>
              <c:numCache>
                <c:formatCode>0.00</c:formatCode>
                <c:ptCount val="139"/>
                <c:pt idx="0">
                  <c:v>141.462927113994</c:v>
                </c:pt>
                <c:pt idx="1">
                  <c:v>140.367104646299</c:v>
                </c:pt>
                <c:pt idx="2">
                  <c:v>138.51504985180901</c:v>
                </c:pt>
                <c:pt idx="3">
                  <c:v>137.70006486042499</c:v>
                </c:pt>
                <c:pt idx="4">
                  <c:v>137.788858681454</c:v>
                </c:pt>
                <c:pt idx="5">
                  <c:v>135.01712416840201</c:v>
                </c:pt>
                <c:pt idx="6">
                  <c:v>132.08263247907701</c:v>
                </c:pt>
                <c:pt idx="7">
                  <c:v>129.22756440210301</c:v>
                </c:pt>
                <c:pt idx="8">
                  <c:v>127.398683540184</c:v>
                </c:pt>
                <c:pt idx="9">
                  <c:v>124.149902027599</c:v>
                </c:pt>
                <c:pt idx="10">
                  <c:v>120.49163542287501</c:v>
                </c:pt>
                <c:pt idx="11">
                  <c:v>118.882581109932</c:v>
                </c:pt>
                <c:pt idx="12">
                  <c:v>117.369124695385</c:v>
                </c:pt>
                <c:pt idx="13">
                  <c:v>113.441406159287</c:v>
                </c:pt>
                <c:pt idx="14">
                  <c:v>112.23077090356701</c:v>
                </c:pt>
                <c:pt idx="15">
                  <c:v>111.663050344911</c:v>
                </c:pt>
                <c:pt idx="16">
                  <c:v>112.56983484622199</c:v>
                </c:pt>
                <c:pt idx="17">
                  <c:v>114.48522263719499</c:v>
                </c:pt>
                <c:pt idx="18">
                  <c:v>119.44568989059201</c:v>
                </c:pt>
                <c:pt idx="19">
                  <c:v>119.924471551992</c:v>
                </c:pt>
                <c:pt idx="20">
                  <c:v>118.59538356718799</c:v>
                </c:pt>
                <c:pt idx="21">
                  <c:v>118.225336785832</c:v>
                </c:pt>
                <c:pt idx="22">
                  <c:v>118.236454793984</c:v>
                </c:pt>
                <c:pt idx="23">
                  <c:v>118.665878548637</c:v>
                </c:pt>
                <c:pt idx="24">
                  <c:v>118.78256582796</c:v>
                </c:pt>
                <c:pt idx="25">
                  <c:v>118.507917111401</c:v>
                </c:pt>
                <c:pt idx="26">
                  <c:v>118.384262228297</c:v>
                </c:pt>
                <c:pt idx="27">
                  <c:v>118.780724035842</c:v>
                </c:pt>
                <c:pt idx="28">
                  <c:v>119.020266736667</c:v>
                </c:pt>
                <c:pt idx="29">
                  <c:v>119.01525026112699</c:v>
                </c:pt>
                <c:pt idx="30">
                  <c:v>119.081323303975</c:v>
                </c:pt>
                <c:pt idx="31">
                  <c:v>120.136635253305</c:v>
                </c:pt>
                <c:pt idx="32">
                  <c:v>120.063561904265</c:v>
                </c:pt>
                <c:pt idx="33">
                  <c:v>120.697023879132</c:v>
                </c:pt>
                <c:pt idx="34">
                  <c:v>120.255686421902</c:v>
                </c:pt>
                <c:pt idx="35">
                  <c:v>119.180009911108</c:v>
                </c:pt>
                <c:pt idx="36">
                  <c:v>118.65591393563599</c:v>
                </c:pt>
                <c:pt idx="37">
                  <c:v>118.709871382369</c:v>
                </c:pt>
                <c:pt idx="38">
                  <c:v>120.177094473704</c:v>
                </c:pt>
                <c:pt idx="39">
                  <c:v>122.67041832647701</c:v>
                </c:pt>
                <c:pt idx="40">
                  <c:v>124.135389370021</c:v>
                </c:pt>
                <c:pt idx="41">
                  <c:v>126.17586241777499</c:v>
                </c:pt>
                <c:pt idx="42">
                  <c:v>127.62126365137</c:v>
                </c:pt>
                <c:pt idx="43">
                  <c:v>129.385826043403</c:v>
                </c:pt>
                <c:pt idx="44">
                  <c:v>130.83043229978099</c:v>
                </c:pt>
                <c:pt idx="45">
                  <c:v>133.14787342227501</c:v>
                </c:pt>
                <c:pt idx="46">
                  <c:v>135.49384417220401</c:v>
                </c:pt>
                <c:pt idx="47">
                  <c:v>138.07574759588201</c:v>
                </c:pt>
                <c:pt idx="48">
                  <c:v>140.88969051385399</c:v>
                </c:pt>
                <c:pt idx="49">
                  <c:v>144.423025916065</c:v>
                </c:pt>
                <c:pt idx="50">
                  <c:v>145.300376117506</c:v>
                </c:pt>
                <c:pt idx="51">
                  <c:v>147.01438019357099</c:v>
                </c:pt>
                <c:pt idx="52">
                  <c:v>147.600721616811</c:v>
                </c:pt>
                <c:pt idx="53">
                  <c:v>149.30334629645901</c:v>
                </c:pt>
                <c:pt idx="54">
                  <c:v>151.23642073048001</c:v>
                </c:pt>
                <c:pt idx="55">
                  <c:v>153.38407211408</c:v>
                </c:pt>
                <c:pt idx="56">
                  <c:v>155.11977592960301</c:v>
                </c:pt>
                <c:pt idx="57">
                  <c:v>157.87687930530399</c:v>
                </c:pt>
                <c:pt idx="58">
                  <c:v>160.60654624473699</c:v>
                </c:pt>
                <c:pt idx="59">
                  <c:v>163.90328803948501</c:v>
                </c:pt>
                <c:pt idx="60">
                  <c:v>167.15385727519501</c:v>
                </c:pt>
                <c:pt idx="61">
                  <c:v>169.87316398733799</c:v>
                </c:pt>
                <c:pt idx="62">
                  <c:v>172.75933046145499</c:v>
                </c:pt>
                <c:pt idx="63">
                  <c:v>176.082982057864</c:v>
                </c:pt>
                <c:pt idx="64">
                  <c:v>177.367968950836</c:v>
                </c:pt>
                <c:pt idx="65">
                  <c:v>180.57946924024699</c:v>
                </c:pt>
                <c:pt idx="66">
                  <c:v>183.202253737826</c:v>
                </c:pt>
                <c:pt idx="67">
                  <c:v>186.82223582073701</c:v>
                </c:pt>
                <c:pt idx="68">
                  <c:v>188.01065743950099</c:v>
                </c:pt>
                <c:pt idx="69">
                  <c:v>191.01298920377801</c:v>
                </c:pt>
                <c:pt idx="70">
                  <c:v>193.66393885770401</c:v>
                </c:pt>
                <c:pt idx="71">
                  <c:v>196.42838188040801</c:v>
                </c:pt>
                <c:pt idx="72">
                  <c:v>198.130915409018</c:v>
                </c:pt>
                <c:pt idx="73">
                  <c:v>199.09049925620499</c:v>
                </c:pt>
                <c:pt idx="74">
                  <c:v>199.90884574836701</c:v>
                </c:pt>
                <c:pt idx="75">
                  <c:v>199.61136572083299</c:v>
                </c:pt>
                <c:pt idx="76">
                  <c:v>199.59867874869701</c:v>
                </c:pt>
                <c:pt idx="77">
                  <c:v>200.12407224163599</c:v>
                </c:pt>
                <c:pt idx="78">
                  <c:v>200.05511547564501</c:v>
                </c:pt>
                <c:pt idx="79">
                  <c:v>200.35263106143501</c:v>
                </c:pt>
                <c:pt idx="80">
                  <c:v>199.16570415767401</c:v>
                </c:pt>
                <c:pt idx="81">
                  <c:v>199.76260378316201</c:v>
                </c:pt>
                <c:pt idx="82">
                  <c:v>200.68240671804199</c:v>
                </c:pt>
                <c:pt idx="83">
                  <c:v>202.89761633189599</c:v>
                </c:pt>
                <c:pt idx="84">
                  <c:v>202.54531656100599</c:v>
                </c:pt>
                <c:pt idx="85">
                  <c:v>203.77628742274501</c:v>
                </c:pt>
                <c:pt idx="86">
                  <c:v>204.62161329706501</c:v>
                </c:pt>
                <c:pt idx="87">
                  <c:v>206.082203994021</c:v>
                </c:pt>
                <c:pt idx="88">
                  <c:v>204.32355055996001</c:v>
                </c:pt>
                <c:pt idx="89">
                  <c:v>202.26688112418299</c:v>
                </c:pt>
                <c:pt idx="90">
                  <c:v>203.838442605133</c:v>
                </c:pt>
                <c:pt idx="91">
                  <c:v>205.46431809576001</c:v>
                </c:pt>
                <c:pt idx="92">
                  <c:v>205.80211598914099</c:v>
                </c:pt>
                <c:pt idx="93">
                  <c:v>205.83514120503401</c:v>
                </c:pt>
                <c:pt idx="94">
                  <c:v>206.12333492323501</c:v>
                </c:pt>
                <c:pt idx="95">
                  <c:v>207.90980629870501</c:v>
                </c:pt>
                <c:pt idx="96">
                  <c:v>208.88634954825699</c:v>
                </c:pt>
                <c:pt idx="97">
                  <c:v>210.607713706091</c:v>
                </c:pt>
                <c:pt idx="98">
                  <c:v>211.515430115394</c:v>
                </c:pt>
                <c:pt idx="99">
                  <c:v>213.04093894067699</c:v>
                </c:pt>
                <c:pt idx="100">
                  <c:v>214.07572914525599</c:v>
                </c:pt>
                <c:pt idx="101">
                  <c:v>213.26198857259399</c:v>
                </c:pt>
                <c:pt idx="102">
                  <c:v>216.015915661327</c:v>
                </c:pt>
                <c:pt idx="103">
                  <c:v>216.27246116541201</c:v>
                </c:pt>
                <c:pt idx="104">
                  <c:v>216.83536382278601</c:v>
                </c:pt>
                <c:pt idx="105">
                  <c:v>218.19223089418401</c:v>
                </c:pt>
                <c:pt idx="106">
                  <c:v>220.76688313627699</c:v>
                </c:pt>
                <c:pt idx="107">
                  <c:v>222.72672972787899</c:v>
                </c:pt>
                <c:pt idx="108">
                  <c:v>222.69827585379701</c:v>
                </c:pt>
                <c:pt idx="109">
                  <c:v>224.61944163606299</c:v>
                </c:pt>
                <c:pt idx="110">
                  <c:v>226.16321875790399</c:v>
                </c:pt>
                <c:pt idx="111">
                  <c:v>227.596137900923</c:v>
                </c:pt>
                <c:pt idx="112">
                  <c:v>229.54917187726397</c:v>
                </c:pt>
                <c:pt idx="113">
                  <c:v>230.97483506067738</c:v>
                </c:pt>
                <c:pt idx="114">
                  <c:v>233.23267275112096</c:v>
                </c:pt>
                <c:pt idx="115">
                  <c:v>233.90410075974168</c:v>
                </c:pt>
                <c:pt idx="116">
                  <c:v>233.74790398822879</c:v>
                </c:pt>
                <c:pt idx="117">
                  <c:v>234.76769941644906</c:v>
                </c:pt>
                <c:pt idx="118">
                  <c:v>234.78371639949546</c:v>
                </c:pt>
                <c:pt idx="119">
                  <c:v>236.20185761905509</c:v>
                </c:pt>
                <c:pt idx="120">
                  <c:v>236.37776649930214</c:v>
                </c:pt>
                <c:pt idx="121">
                  <c:v>237.0866702602803</c:v>
                </c:pt>
                <c:pt idx="122">
                  <c:v>238.97803714394777</c:v>
                </c:pt>
                <c:pt idx="123">
                  <c:v>240.31913514060608</c:v>
                </c:pt>
                <c:pt idx="124">
                  <c:v>240.8587871017744</c:v>
                </c:pt>
                <c:pt idx="125">
                  <c:v>242.30325645987452</c:v>
                </c:pt>
                <c:pt idx="126">
                  <c:v>243.6085394846871</c:v>
                </c:pt>
                <c:pt idx="127">
                  <c:v>247.25057975867156</c:v>
                </c:pt>
                <c:pt idx="128">
                  <c:v>245.07008064717789</c:v>
                </c:pt>
                <c:pt idx="129">
                  <c:v>243.07852809326172</c:v>
                </c:pt>
                <c:pt idx="130">
                  <c:v>242.41796661221485</c:v>
                </c:pt>
                <c:pt idx="131">
                  <c:v>240.55700881515406</c:v>
                </c:pt>
                <c:pt idx="132">
                  <c:v>239.67348356214546</c:v>
                </c:pt>
                <c:pt idx="133">
                  <c:v>238.55192379307675</c:v>
                </c:pt>
                <c:pt idx="134">
                  <c:v>237.29409384008261</c:v>
                </c:pt>
                <c:pt idx="135">
                  <c:v>236.73369109351415</c:v>
                </c:pt>
                <c:pt idx="136">
                  <c:v>233.14404570209982</c:v>
                </c:pt>
                <c:pt idx="137">
                  <c:v>230.738276499444</c:v>
                </c:pt>
                <c:pt idx="138">
                  <c:v>229.59013014453365</c:v>
                </c:pt>
              </c:numCache>
            </c:numRef>
          </c:val>
          <c:smooth val="0"/>
          <c:extLst>
            <c:ext xmlns:c16="http://schemas.microsoft.com/office/drawing/2014/chart" uri="{C3380CC4-5D6E-409C-BE32-E72D297353CC}">
              <c16:uniqueId val="{00000003-0452-442E-9857-D4642C1823C3}"/>
            </c:ext>
          </c:extLst>
        </c:ser>
        <c:dLbls>
          <c:showLegendKey val="0"/>
          <c:showVal val="0"/>
          <c:showCatName val="0"/>
          <c:showSerName val="0"/>
          <c:showPercent val="0"/>
          <c:showBubbleSize val="0"/>
        </c:dLbls>
        <c:marker val="1"/>
        <c:smooth val="0"/>
        <c:axId val="978952920"/>
        <c:axId val="978954888"/>
      </c:lineChart>
      <c:lineChart>
        <c:grouping val="standard"/>
        <c:varyColors val="0"/>
        <c:ser>
          <c:idx val="1"/>
          <c:order val="0"/>
          <c:tx>
            <c:strRef>
              <c:f>'8'!$C$8</c:f>
              <c:strCache>
                <c:ptCount val="1"/>
                <c:pt idx="0">
                  <c:v>Interest burden (right-hand scale)</c:v>
                </c:pt>
              </c:strCache>
            </c:strRef>
          </c:tx>
          <c:spPr>
            <a:ln w="25400" cap="rnd">
              <a:solidFill>
                <a:schemeClr val="accent2"/>
              </a:solidFill>
              <a:round/>
            </a:ln>
            <a:effectLst/>
          </c:spPr>
          <c:marker>
            <c:symbol val="none"/>
          </c:marker>
          <c:cat>
            <c:numRef>
              <c:f>'8'!$B$9:$B$147</c:f>
              <c:numCache>
                <c:formatCode>[$-414]mmm/yy;@</c:formatCode>
                <c:ptCount val="139"/>
                <c:pt idx="0">
                  <c:v>32963</c:v>
                </c:pt>
                <c:pt idx="1">
                  <c:v>33054</c:v>
                </c:pt>
                <c:pt idx="2">
                  <c:v>33146</c:v>
                </c:pt>
                <c:pt idx="3">
                  <c:v>33238</c:v>
                </c:pt>
                <c:pt idx="4">
                  <c:v>33328</c:v>
                </c:pt>
                <c:pt idx="5">
                  <c:v>33419</c:v>
                </c:pt>
                <c:pt idx="6">
                  <c:v>33511</c:v>
                </c:pt>
                <c:pt idx="7">
                  <c:v>33603</c:v>
                </c:pt>
                <c:pt idx="8">
                  <c:v>33694</c:v>
                </c:pt>
                <c:pt idx="9">
                  <c:v>33785</c:v>
                </c:pt>
                <c:pt idx="10">
                  <c:v>33877</c:v>
                </c:pt>
                <c:pt idx="11">
                  <c:v>33969</c:v>
                </c:pt>
                <c:pt idx="12">
                  <c:v>34059</c:v>
                </c:pt>
                <c:pt idx="13">
                  <c:v>34150</c:v>
                </c:pt>
                <c:pt idx="14">
                  <c:v>34242</c:v>
                </c:pt>
                <c:pt idx="15">
                  <c:v>34334</c:v>
                </c:pt>
                <c:pt idx="16">
                  <c:v>34424</c:v>
                </c:pt>
                <c:pt idx="17">
                  <c:v>34515</c:v>
                </c:pt>
                <c:pt idx="18">
                  <c:v>34607</c:v>
                </c:pt>
                <c:pt idx="19">
                  <c:v>34699</c:v>
                </c:pt>
                <c:pt idx="20">
                  <c:v>34789</c:v>
                </c:pt>
                <c:pt idx="21">
                  <c:v>34880</c:v>
                </c:pt>
                <c:pt idx="22">
                  <c:v>34972</c:v>
                </c:pt>
                <c:pt idx="23">
                  <c:v>35064</c:v>
                </c:pt>
                <c:pt idx="24">
                  <c:v>35155</c:v>
                </c:pt>
                <c:pt idx="25">
                  <c:v>35246</c:v>
                </c:pt>
                <c:pt idx="26">
                  <c:v>35338</c:v>
                </c:pt>
                <c:pt idx="27">
                  <c:v>35430</c:v>
                </c:pt>
                <c:pt idx="28">
                  <c:v>35520</c:v>
                </c:pt>
                <c:pt idx="29">
                  <c:v>35611</c:v>
                </c:pt>
                <c:pt idx="30">
                  <c:v>35703</c:v>
                </c:pt>
                <c:pt idx="31">
                  <c:v>35795</c:v>
                </c:pt>
                <c:pt idx="32">
                  <c:v>35885</c:v>
                </c:pt>
                <c:pt idx="33">
                  <c:v>35976</c:v>
                </c:pt>
                <c:pt idx="34">
                  <c:v>36068</c:v>
                </c:pt>
                <c:pt idx="35">
                  <c:v>36160</c:v>
                </c:pt>
                <c:pt idx="36">
                  <c:v>36250</c:v>
                </c:pt>
                <c:pt idx="37">
                  <c:v>36341</c:v>
                </c:pt>
                <c:pt idx="38">
                  <c:v>36433</c:v>
                </c:pt>
                <c:pt idx="39">
                  <c:v>36525</c:v>
                </c:pt>
                <c:pt idx="40">
                  <c:v>36616</c:v>
                </c:pt>
                <c:pt idx="41">
                  <c:v>36707</c:v>
                </c:pt>
                <c:pt idx="42">
                  <c:v>36799</c:v>
                </c:pt>
                <c:pt idx="43">
                  <c:v>36891</c:v>
                </c:pt>
                <c:pt idx="44">
                  <c:v>36981</c:v>
                </c:pt>
                <c:pt idx="45">
                  <c:v>37072</c:v>
                </c:pt>
                <c:pt idx="46">
                  <c:v>37164</c:v>
                </c:pt>
                <c:pt idx="47">
                  <c:v>37256</c:v>
                </c:pt>
                <c:pt idx="48">
                  <c:v>37346</c:v>
                </c:pt>
                <c:pt idx="49">
                  <c:v>37437</c:v>
                </c:pt>
                <c:pt idx="50">
                  <c:v>37529</c:v>
                </c:pt>
                <c:pt idx="51">
                  <c:v>37621</c:v>
                </c:pt>
                <c:pt idx="52">
                  <c:v>37711</c:v>
                </c:pt>
                <c:pt idx="53">
                  <c:v>37802</c:v>
                </c:pt>
                <c:pt idx="54">
                  <c:v>37894</c:v>
                </c:pt>
                <c:pt idx="55">
                  <c:v>37986</c:v>
                </c:pt>
                <c:pt idx="56">
                  <c:v>38077</c:v>
                </c:pt>
                <c:pt idx="57">
                  <c:v>38168</c:v>
                </c:pt>
                <c:pt idx="58">
                  <c:v>38260</c:v>
                </c:pt>
                <c:pt idx="59">
                  <c:v>38352</c:v>
                </c:pt>
                <c:pt idx="60">
                  <c:v>38442</c:v>
                </c:pt>
                <c:pt idx="61">
                  <c:v>38533</c:v>
                </c:pt>
                <c:pt idx="62">
                  <c:v>38625</c:v>
                </c:pt>
                <c:pt idx="63">
                  <c:v>38717</c:v>
                </c:pt>
                <c:pt idx="64">
                  <c:v>38807</c:v>
                </c:pt>
                <c:pt idx="65">
                  <c:v>38898</c:v>
                </c:pt>
                <c:pt idx="66">
                  <c:v>38990</c:v>
                </c:pt>
                <c:pt idx="67">
                  <c:v>39082</c:v>
                </c:pt>
                <c:pt idx="68">
                  <c:v>39172</c:v>
                </c:pt>
                <c:pt idx="69">
                  <c:v>39263</c:v>
                </c:pt>
                <c:pt idx="70">
                  <c:v>39355</c:v>
                </c:pt>
                <c:pt idx="71">
                  <c:v>39447</c:v>
                </c:pt>
                <c:pt idx="72">
                  <c:v>39538</c:v>
                </c:pt>
                <c:pt idx="73">
                  <c:v>39629</c:v>
                </c:pt>
                <c:pt idx="74">
                  <c:v>39721</c:v>
                </c:pt>
                <c:pt idx="75">
                  <c:v>39813</c:v>
                </c:pt>
                <c:pt idx="76">
                  <c:v>39903</c:v>
                </c:pt>
                <c:pt idx="77">
                  <c:v>39994</c:v>
                </c:pt>
                <c:pt idx="78">
                  <c:v>40086</c:v>
                </c:pt>
                <c:pt idx="79">
                  <c:v>40178</c:v>
                </c:pt>
                <c:pt idx="80">
                  <c:v>40268</c:v>
                </c:pt>
                <c:pt idx="81">
                  <c:v>40359</c:v>
                </c:pt>
                <c:pt idx="82">
                  <c:v>40451</c:v>
                </c:pt>
                <c:pt idx="83">
                  <c:v>40543</c:v>
                </c:pt>
                <c:pt idx="84">
                  <c:v>40633</c:v>
                </c:pt>
                <c:pt idx="85">
                  <c:v>40724</c:v>
                </c:pt>
                <c:pt idx="86">
                  <c:v>40816</c:v>
                </c:pt>
                <c:pt idx="87">
                  <c:v>40908</c:v>
                </c:pt>
                <c:pt idx="88">
                  <c:v>40999</c:v>
                </c:pt>
                <c:pt idx="89">
                  <c:v>41090</c:v>
                </c:pt>
                <c:pt idx="90">
                  <c:v>41182</c:v>
                </c:pt>
                <c:pt idx="91">
                  <c:v>41274</c:v>
                </c:pt>
                <c:pt idx="92">
                  <c:v>41364</c:v>
                </c:pt>
                <c:pt idx="93">
                  <c:v>41455</c:v>
                </c:pt>
                <c:pt idx="94">
                  <c:v>41547</c:v>
                </c:pt>
                <c:pt idx="95">
                  <c:v>41639</c:v>
                </c:pt>
                <c:pt idx="96">
                  <c:v>41729</c:v>
                </c:pt>
                <c:pt idx="97">
                  <c:v>41820</c:v>
                </c:pt>
                <c:pt idx="98">
                  <c:v>41912</c:v>
                </c:pt>
                <c:pt idx="99">
                  <c:v>42004</c:v>
                </c:pt>
                <c:pt idx="100">
                  <c:v>42094</c:v>
                </c:pt>
                <c:pt idx="101">
                  <c:v>42185</c:v>
                </c:pt>
                <c:pt idx="102">
                  <c:v>42277</c:v>
                </c:pt>
                <c:pt idx="103">
                  <c:v>42369</c:v>
                </c:pt>
                <c:pt idx="104">
                  <c:v>42460</c:v>
                </c:pt>
                <c:pt idx="105">
                  <c:v>42551</c:v>
                </c:pt>
                <c:pt idx="106">
                  <c:v>42643</c:v>
                </c:pt>
                <c:pt idx="107">
                  <c:v>42735</c:v>
                </c:pt>
                <c:pt idx="108">
                  <c:v>42825</c:v>
                </c:pt>
                <c:pt idx="109">
                  <c:v>42916</c:v>
                </c:pt>
                <c:pt idx="110">
                  <c:v>43008</c:v>
                </c:pt>
                <c:pt idx="111">
                  <c:v>43100</c:v>
                </c:pt>
                <c:pt idx="112">
                  <c:v>43190</c:v>
                </c:pt>
                <c:pt idx="113">
                  <c:v>43281</c:v>
                </c:pt>
                <c:pt idx="114">
                  <c:v>43373</c:v>
                </c:pt>
                <c:pt idx="115">
                  <c:v>43465</c:v>
                </c:pt>
                <c:pt idx="116">
                  <c:v>43555</c:v>
                </c:pt>
                <c:pt idx="117">
                  <c:v>43646</c:v>
                </c:pt>
                <c:pt idx="118">
                  <c:v>43738</c:v>
                </c:pt>
                <c:pt idx="119">
                  <c:v>43830</c:v>
                </c:pt>
                <c:pt idx="120">
                  <c:v>43921</c:v>
                </c:pt>
                <c:pt idx="121">
                  <c:v>44012</c:v>
                </c:pt>
                <c:pt idx="122">
                  <c:v>44104</c:v>
                </c:pt>
                <c:pt idx="123">
                  <c:v>44196</c:v>
                </c:pt>
                <c:pt idx="124">
                  <c:v>44286</c:v>
                </c:pt>
                <c:pt idx="125">
                  <c:v>44377</c:v>
                </c:pt>
                <c:pt idx="126">
                  <c:v>44469</c:v>
                </c:pt>
                <c:pt idx="127">
                  <c:v>44561</c:v>
                </c:pt>
                <c:pt idx="128">
                  <c:v>44651</c:v>
                </c:pt>
                <c:pt idx="129">
                  <c:v>44742</c:v>
                </c:pt>
                <c:pt idx="130">
                  <c:v>44834</c:v>
                </c:pt>
                <c:pt idx="131">
                  <c:v>44896</c:v>
                </c:pt>
                <c:pt idx="132">
                  <c:v>44986</c:v>
                </c:pt>
                <c:pt idx="133">
                  <c:v>45078</c:v>
                </c:pt>
                <c:pt idx="134">
                  <c:v>45170</c:v>
                </c:pt>
                <c:pt idx="135">
                  <c:v>45261</c:v>
                </c:pt>
                <c:pt idx="136">
                  <c:v>45352</c:v>
                </c:pt>
                <c:pt idx="137">
                  <c:v>45444</c:v>
                </c:pt>
                <c:pt idx="138">
                  <c:v>45536</c:v>
                </c:pt>
              </c:numCache>
            </c:numRef>
          </c:cat>
          <c:val>
            <c:numRef>
              <c:f>'8'!$C$9:$C$147</c:f>
              <c:numCache>
                <c:formatCode>0.00</c:formatCode>
                <c:ptCount val="139"/>
                <c:pt idx="0">
                  <c:v>14.5959701225862</c:v>
                </c:pt>
                <c:pt idx="1">
                  <c:v>14.411636750421399</c:v>
                </c:pt>
                <c:pt idx="2">
                  <c:v>14.227963605209499</c:v>
                </c:pt>
                <c:pt idx="3">
                  <c:v>14.3028712264577</c:v>
                </c:pt>
                <c:pt idx="4">
                  <c:v>13.379486191934401</c:v>
                </c:pt>
                <c:pt idx="5">
                  <c:v>13.2395536521074</c:v>
                </c:pt>
                <c:pt idx="6">
                  <c:v>13.0396260885688</c:v>
                </c:pt>
                <c:pt idx="7">
                  <c:v>13.0437159784847</c:v>
                </c:pt>
                <c:pt idx="8">
                  <c:v>12.3455196724065</c:v>
                </c:pt>
                <c:pt idx="9">
                  <c:v>12.228412702617501</c:v>
                </c:pt>
                <c:pt idx="10">
                  <c:v>11.8643265467144</c:v>
                </c:pt>
                <c:pt idx="11">
                  <c:v>11.9275813986476</c:v>
                </c:pt>
                <c:pt idx="12">
                  <c:v>10.010627911269401</c:v>
                </c:pt>
                <c:pt idx="13">
                  <c:v>9.9281449085803697</c:v>
                </c:pt>
                <c:pt idx="14">
                  <c:v>9.8680343930235992</c:v>
                </c:pt>
                <c:pt idx="15">
                  <c:v>9.8275608077551198</c:v>
                </c:pt>
                <c:pt idx="16">
                  <c:v>7.89918757703464</c:v>
                </c:pt>
                <c:pt idx="17">
                  <c:v>7.9972301173372697</c:v>
                </c:pt>
                <c:pt idx="18">
                  <c:v>8.2359609612685496</c:v>
                </c:pt>
                <c:pt idx="19">
                  <c:v>8.2586093769929505</c:v>
                </c:pt>
                <c:pt idx="20">
                  <c:v>7.7541954566736901</c:v>
                </c:pt>
                <c:pt idx="21">
                  <c:v>7.7842073719364304</c:v>
                </c:pt>
                <c:pt idx="22">
                  <c:v>7.6841583023129898</c:v>
                </c:pt>
                <c:pt idx="23">
                  <c:v>7.9215841501503004</c:v>
                </c:pt>
                <c:pt idx="24">
                  <c:v>7.9464680080603198</c:v>
                </c:pt>
                <c:pt idx="25">
                  <c:v>7.7775177611667603</c:v>
                </c:pt>
                <c:pt idx="26">
                  <c:v>7.6337485865696797</c:v>
                </c:pt>
                <c:pt idx="27">
                  <c:v>7.5315218354855098</c:v>
                </c:pt>
                <c:pt idx="28">
                  <c:v>6.7222977428370001</c:v>
                </c:pt>
                <c:pt idx="29">
                  <c:v>6.57785745885643</c:v>
                </c:pt>
                <c:pt idx="30">
                  <c:v>6.5424501590565702</c:v>
                </c:pt>
                <c:pt idx="31">
                  <c:v>6.4756479030836198</c:v>
                </c:pt>
                <c:pt idx="32">
                  <c:v>7.6296789923191799</c:v>
                </c:pt>
                <c:pt idx="33">
                  <c:v>7.4932485963418296</c:v>
                </c:pt>
                <c:pt idx="34">
                  <c:v>7.32870806098438</c:v>
                </c:pt>
                <c:pt idx="35">
                  <c:v>7.2284564429411002</c:v>
                </c:pt>
                <c:pt idx="36">
                  <c:v>8.6532892670199502</c:v>
                </c:pt>
                <c:pt idx="37">
                  <c:v>8.5854144616599903</c:v>
                </c:pt>
                <c:pt idx="38">
                  <c:v>8.5823666537832306</c:v>
                </c:pt>
                <c:pt idx="39">
                  <c:v>8.5259448774618303</c:v>
                </c:pt>
                <c:pt idx="40">
                  <c:v>8.8271629593427097</c:v>
                </c:pt>
                <c:pt idx="41">
                  <c:v>8.6831686877013095</c:v>
                </c:pt>
                <c:pt idx="42">
                  <c:v>8.5864057420432296</c:v>
                </c:pt>
                <c:pt idx="43">
                  <c:v>8.5594447835829204</c:v>
                </c:pt>
                <c:pt idx="44">
                  <c:v>9.9103833754785899</c:v>
                </c:pt>
                <c:pt idx="45">
                  <c:v>9.9427814795336609</c:v>
                </c:pt>
                <c:pt idx="46">
                  <c:v>9.8982844004551804</c:v>
                </c:pt>
                <c:pt idx="47">
                  <c:v>9.7842847306012199</c:v>
                </c:pt>
                <c:pt idx="48">
                  <c:v>10.331001638919799</c:v>
                </c:pt>
                <c:pt idx="49">
                  <c:v>10.259659895859</c:v>
                </c:pt>
                <c:pt idx="50">
                  <c:v>10.015972035293</c:v>
                </c:pt>
                <c:pt idx="51">
                  <c:v>10.601410192941801</c:v>
                </c:pt>
                <c:pt idx="52">
                  <c:v>10.6347346637538</c:v>
                </c:pt>
                <c:pt idx="53">
                  <c:v>9.9014060187378305</c:v>
                </c:pt>
                <c:pt idx="54">
                  <c:v>8.0356612031677201</c:v>
                </c:pt>
                <c:pt idx="55">
                  <c:v>7.0368385444299504</c:v>
                </c:pt>
                <c:pt idx="56">
                  <c:v>6.9479058098261399</c:v>
                </c:pt>
                <c:pt idx="57">
                  <c:v>6.8111930278709103</c:v>
                </c:pt>
                <c:pt idx="58">
                  <c:v>6.3975621393495699</c:v>
                </c:pt>
                <c:pt idx="59">
                  <c:v>6.4722290916557199</c:v>
                </c:pt>
                <c:pt idx="60">
                  <c:v>6.53530699708078</c:v>
                </c:pt>
                <c:pt idx="61">
                  <c:v>6.4733688060891303</c:v>
                </c:pt>
                <c:pt idx="62">
                  <c:v>6.3231293753807396</c:v>
                </c:pt>
                <c:pt idx="63">
                  <c:v>6.5967865360204598</c:v>
                </c:pt>
                <c:pt idx="64">
                  <c:v>6.9430708580150799</c:v>
                </c:pt>
                <c:pt idx="65">
                  <c:v>7.2904955201315396</c:v>
                </c:pt>
                <c:pt idx="66">
                  <c:v>7.0014451472180097</c:v>
                </c:pt>
                <c:pt idx="67">
                  <c:v>7.6936155178597598</c:v>
                </c:pt>
                <c:pt idx="68">
                  <c:v>8.5323483983994706</c:v>
                </c:pt>
                <c:pt idx="69">
                  <c:v>9.3769503742054106</c:v>
                </c:pt>
                <c:pt idx="70">
                  <c:v>9.7160270452560393</c:v>
                </c:pt>
                <c:pt idx="71">
                  <c:v>10.7035175916192</c:v>
                </c:pt>
                <c:pt idx="72">
                  <c:v>11.634766271521499</c:v>
                </c:pt>
                <c:pt idx="73">
                  <c:v>12.2817996359133</c:v>
                </c:pt>
                <c:pt idx="74">
                  <c:v>12.338415052906999</c:v>
                </c:pt>
                <c:pt idx="75">
                  <c:v>11.9575786195969</c:v>
                </c:pt>
                <c:pt idx="76">
                  <c:v>10.5105956296557</c:v>
                </c:pt>
                <c:pt idx="77">
                  <c:v>8.6530570203127102</c:v>
                </c:pt>
                <c:pt idx="78">
                  <c:v>7.5638214562715698</c:v>
                </c:pt>
                <c:pt idx="79">
                  <c:v>7.4780943006607199</c:v>
                </c:pt>
                <c:pt idx="80">
                  <c:v>7.6295321241068397</c:v>
                </c:pt>
                <c:pt idx="81">
                  <c:v>7.8792442634879203</c:v>
                </c:pt>
                <c:pt idx="82">
                  <c:v>7.7841260062371402</c:v>
                </c:pt>
                <c:pt idx="83">
                  <c:v>7.7661686472200602</c:v>
                </c:pt>
                <c:pt idx="84">
                  <c:v>7.7971296843861699</c:v>
                </c:pt>
                <c:pt idx="85">
                  <c:v>7.9557246131494299</c:v>
                </c:pt>
                <c:pt idx="86">
                  <c:v>8.0964824865072593</c:v>
                </c:pt>
                <c:pt idx="87">
                  <c:v>8.4591566164822805</c:v>
                </c:pt>
                <c:pt idx="88">
                  <c:v>8.3919714904820797</c:v>
                </c:pt>
                <c:pt idx="89">
                  <c:v>8.2027264792558299</c:v>
                </c:pt>
                <c:pt idx="90">
                  <c:v>8.0750586406175309</c:v>
                </c:pt>
                <c:pt idx="91">
                  <c:v>8.0997787906777798</c:v>
                </c:pt>
                <c:pt idx="92">
                  <c:v>8.0823239873367196</c:v>
                </c:pt>
                <c:pt idx="93">
                  <c:v>8.4543501070616305</c:v>
                </c:pt>
                <c:pt idx="94">
                  <c:v>8.3838333605051005</c:v>
                </c:pt>
                <c:pt idx="95">
                  <c:v>8.4544173103524294</c:v>
                </c:pt>
                <c:pt idx="96">
                  <c:v>8.5030006499647701</c:v>
                </c:pt>
                <c:pt idx="97">
                  <c:v>8.3640620876794198</c:v>
                </c:pt>
                <c:pt idx="98">
                  <c:v>8.1257369058073792</c:v>
                </c:pt>
                <c:pt idx="99">
                  <c:v>7.9176391167328104</c:v>
                </c:pt>
                <c:pt idx="100">
                  <c:v>7.4821821906777499</c:v>
                </c:pt>
                <c:pt idx="101">
                  <c:v>7.0668745891667504</c:v>
                </c:pt>
                <c:pt idx="102">
                  <c:v>6.9181760508630203</c:v>
                </c:pt>
                <c:pt idx="103">
                  <c:v>6.3340755056094302</c:v>
                </c:pt>
                <c:pt idx="104">
                  <c:v>6.5458760984031903</c:v>
                </c:pt>
                <c:pt idx="105">
                  <c:v>5.9492584407259397</c:v>
                </c:pt>
                <c:pt idx="106">
                  <c:v>6.3092814070763801</c:v>
                </c:pt>
                <c:pt idx="107">
                  <c:v>6.1260755546593098</c:v>
                </c:pt>
                <c:pt idx="108">
                  <c:v>6.4562384389871204</c:v>
                </c:pt>
                <c:pt idx="109">
                  <c:v>6.2180973857544899</c:v>
                </c:pt>
                <c:pt idx="110">
                  <c:v>6.5667544416488903</c:v>
                </c:pt>
                <c:pt idx="111">
                  <c:v>6.3195440061561401</c:v>
                </c:pt>
                <c:pt idx="112">
                  <c:v>6.4210320060214734</c:v>
                </c:pt>
                <c:pt idx="113">
                  <c:v>5.9793670579225262</c:v>
                </c:pt>
                <c:pt idx="114">
                  <c:v>6.4015208050478947</c:v>
                </c:pt>
                <c:pt idx="115">
                  <c:v>6.5234553733946861</c:v>
                </c:pt>
                <c:pt idx="116">
                  <c:v>6.6548367194919935</c:v>
                </c:pt>
                <c:pt idx="117">
                  <c:v>6.6349525603917767</c:v>
                </c:pt>
                <c:pt idx="118">
                  <c:v>7.3302365819397544</c:v>
                </c:pt>
                <c:pt idx="119">
                  <c:v>7.5219453213523577</c:v>
                </c:pt>
                <c:pt idx="120">
                  <c:v>7.4888602117788556</c:v>
                </c:pt>
                <c:pt idx="121">
                  <c:v>5.1289901309077921</c:v>
                </c:pt>
                <c:pt idx="122">
                  <c:v>5.3368215176489571</c:v>
                </c:pt>
                <c:pt idx="123">
                  <c:v>5.1012015926395993</c:v>
                </c:pt>
                <c:pt idx="124">
                  <c:v>5.1900160019414843</c:v>
                </c:pt>
                <c:pt idx="125">
                  <c:v>4.7526920488573055</c:v>
                </c:pt>
                <c:pt idx="126">
                  <c:v>4.9674180471138776</c:v>
                </c:pt>
                <c:pt idx="127">
                  <c:v>5.4660649371889214</c:v>
                </c:pt>
                <c:pt idx="128">
                  <c:v>5.704395490130949</c:v>
                </c:pt>
                <c:pt idx="129">
                  <c:v>5.6979198070545678</c:v>
                </c:pt>
                <c:pt idx="130">
                  <c:v>7.2252492169661062</c:v>
                </c:pt>
                <c:pt idx="131">
                  <c:v>9.2630253082707625</c:v>
                </c:pt>
                <c:pt idx="132">
                  <c:v>9.705003463216018</c:v>
                </c:pt>
                <c:pt idx="133">
                  <c:v>9.7346888234118882</c:v>
                </c:pt>
                <c:pt idx="134">
                  <c:v>11.383282700873606</c:v>
                </c:pt>
                <c:pt idx="135">
                  <c:v>12.113144308423369</c:v>
                </c:pt>
                <c:pt idx="136">
                  <c:v>12.009379001018416</c:v>
                </c:pt>
                <c:pt idx="137">
                  <c:v>11.112134453847974</c:v>
                </c:pt>
                <c:pt idx="138">
                  <c:v>11.933668056387248</c:v>
                </c:pt>
              </c:numCache>
            </c:numRef>
          </c:val>
          <c:smooth val="0"/>
          <c:extLst>
            <c:ext xmlns:c16="http://schemas.microsoft.com/office/drawing/2014/chart" uri="{C3380CC4-5D6E-409C-BE32-E72D297353CC}">
              <c16:uniqueId val="{00000005-0452-442E-9857-D4642C1823C3}"/>
            </c:ext>
          </c:extLst>
        </c:ser>
        <c:dLbls>
          <c:showLegendKey val="0"/>
          <c:showVal val="0"/>
          <c:showCatName val="0"/>
          <c:showSerName val="0"/>
          <c:showPercent val="0"/>
          <c:showBubbleSize val="0"/>
        </c:dLbls>
        <c:marker val="1"/>
        <c:smooth val="0"/>
        <c:axId val="1042145672"/>
        <c:axId val="1042155512"/>
      </c:lineChart>
      <c:dateAx>
        <c:axId val="978952920"/>
        <c:scaling>
          <c:orientation val="minMax"/>
          <c:max val="45747"/>
        </c:scaling>
        <c:delete val="0"/>
        <c:axPos val="b"/>
        <c:numFmt formatCode="yyyy" sourceLinked="0"/>
        <c:majorTickMark val="in"/>
        <c:minorTickMark val="in"/>
        <c:tickLblPos val="nextTo"/>
        <c:spPr>
          <a:noFill/>
          <a:ln w="3175" cap="flat" cmpd="sng" algn="ctr">
            <a:solidFill>
              <a:schemeClr val="tx1"/>
            </a:solidFill>
            <a:round/>
          </a:ln>
          <a:effectLst/>
        </c:spPr>
        <c:txPr>
          <a:bodyPr rot="-60000000" vert="horz"/>
          <a:lstStyle/>
          <a:p>
            <a:pPr>
              <a:defRPr/>
            </a:pPr>
            <a:endParaRPr lang="nb-NO"/>
          </a:p>
        </c:txPr>
        <c:crossAx val="978954888"/>
        <c:crosses val="autoZero"/>
        <c:auto val="1"/>
        <c:lblOffset val="100"/>
        <c:baseTimeUnit val="months"/>
        <c:majorUnit val="4"/>
        <c:majorTimeUnit val="years"/>
      </c:dateAx>
      <c:valAx>
        <c:axId val="978954888"/>
        <c:scaling>
          <c:orientation val="minMax"/>
          <c:max val="250"/>
        </c:scaling>
        <c:delete val="0"/>
        <c:axPos val="l"/>
        <c:title>
          <c:tx>
            <c:rich>
              <a:bodyPr rot="-5400000" vert="horz"/>
              <a:lstStyle/>
              <a:p>
                <a:pPr>
                  <a:defRPr b="0"/>
                </a:pPr>
                <a:r>
                  <a:rPr lang="nb-NO" b="0"/>
                  <a:t>Per cent</a:t>
                </a:r>
              </a:p>
            </c:rich>
          </c:tx>
          <c:layout>
            <c:manualLayout>
              <c:xMode val="edge"/>
              <c:yMode val="edge"/>
              <c:x val="1.4989203089651997E-6"/>
              <c:y val="0.3683262881613482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978952920"/>
        <c:crosses val="autoZero"/>
        <c:crossBetween val="midCat"/>
      </c:valAx>
      <c:valAx>
        <c:axId val="1042155512"/>
        <c:scaling>
          <c:orientation val="minMax"/>
        </c:scaling>
        <c:delete val="0"/>
        <c:axPos val="r"/>
        <c:title>
          <c:tx>
            <c:rich>
              <a:bodyPr rot="-5400000" vert="horz"/>
              <a:lstStyle/>
              <a:p>
                <a:pPr>
                  <a:defRPr/>
                </a:pPr>
                <a:r>
                  <a:rPr lang="nb-NO" b="0"/>
                  <a:t>Per cent</a:t>
                </a:r>
              </a:p>
            </c:rich>
          </c:tx>
          <c:layout>
            <c:manualLayout>
              <c:xMode val="edge"/>
              <c:yMode val="edge"/>
              <c:x val="0.96326052640207604"/>
              <c:y val="0.3683262881613482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1042145672"/>
        <c:crosses val="max"/>
        <c:crossBetween val="midCat"/>
      </c:valAx>
      <c:dateAx>
        <c:axId val="1042145672"/>
        <c:scaling>
          <c:orientation val="minMax"/>
        </c:scaling>
        <c:delete val="1"/>
        <c:axPos val="t"/>
        <c:numFmt formatCode="[$-414]mmm/yy;@" sourceLinked="1"/>
        <c:majorTickMark val="out"/>
        <c:minorTickMark val="none"/>
        <c:tickLblPos val="nextTo"/>
        <c:crossAx val="1042155512"/>
        <c:crosses val="max"/>
        <c:auto val="1"/>
        <c:lblOffset val="100"/>
        <c:baseTimeUnit val="months"/>
      </c:dateAx>
    </c:plotArea>
    <c:legend>
      <c:legendPos val="b"/>
      <c:layout>
        <c:manualLayout>
          <c:xMode val="edge"/>
          <c:yMode val="edge"/>
          <c:x val="7.4820091932952831E-2"/>
          <c:y val="0.93741611111111112"/>
          <c:w val="0.78816190212987203"/>
          <c:h val="6.0686558916977489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52925925925926"/>
          <c:y val="3.9255277777777778E-2"/>
          <c:w val="0.80293018518518522"/>
          <c:h val="0.78459166666666669"/>
        </c:manualLayout>
      </c:layout>
      <c:lineChart>
        <c:grouping val="standard"/>
        <c:varyColors val="0"/>
        <c:ser>
          <c:idx val="0"/>
          <c:order val="0"/>
          <c:tx>
            <c:strRef>
              <c:f>'9'!$A$10</c:f>
              <c:strCache>
                <c:ptCount val="1"/>
                <c:pt idx="0">
                  <c:v>Baseline</c:v>
                </c:pt>
              </c:strCache>
            </c:strRef>
          </c:tx>
          <c:spPr>
            <a:ln w="28575" cap="rnd">
              <a:solidFill>
                <a:srgbClr val="16535B"/>
              </a:solidFill>
              <a:round/>
            </a:ln>
            <a:effectLst/>
          </c:spPr>
          <c:marker>
            <c:symbol val="none"/>
          </c:marker>
          <c:cat>
            <c:numRef>
              <c:f>'9'!$B$9:$G$9</c:f>
              <c:numCache>
                <c:formatCode>General</c:formatCode>
                <c:ptCount val="6"/>
                <c:pt idx="0">
                  <c:v>2023</c:v>
                </c:pt>
                <c:pt idx="1">
                  <c:v>2024</c:v>
                </c:pt>
                <c:pt idx="2">
                  <c:v>2025</c:v>
                </c:pt>
                <c:pt idx="3">
                  <c:v>2026</c:v>
                </c:pt>
                <c:pt idx="4">
                  <c:v>2027</c:v>
                </c:pt>
                <c:pt idx="5">
                  <c:v>2028</c:v>
                </c:pt>
              </c:numCache>
            </c:numRef>
          </c:cat>
          <c:val>
            <c:numRef>
              <c:f>'9'!$B$10:$G$10</c:f>
              <c:numCache>
                <c:formatCode>General</c:formatCode>
                <c:ptCount val="6"/>
                <c:pt idx="0">
                  <c:v>100</c:v>
                </c:pt>
                <c:pt idx="1">
                  <c:v>88.688909508874701</c:v>
                </c:pt>
                <c:pt idx="2">
                  <c:v>89.93653170263849</c:v>
                </c:pt>
                <c:pt idx="3">
                  <c:v>98.725002438086406</c:v>
                </c:pt>
                <c:pt idx="4">
                  <c:v>105.09057223314529</c:v>
                </c:pt>
                <c:pt idx="5">
                  <c:v>108.52672307172796</c:v>
                </c:pt>
              </c:numCache>
            </c:numRef>
          </c:val>
          <c:smooth val="0"/>
          <c:extLst>
            <c:ext xmlns:c16="http://schemas.microsoft.com/office/drawing/2014/chart" uri="{C3380CC4-5D6E-409C-BE32-E72D297353CC}">
              <c16:uniqueId val="{00000007-CC50-450C-B286-E297AF29084D}"/>
            </c:ext>
          </c:extLst>
        </c:ser>
        <c:ser>
          <c:idx val="1"/>
          <c:order val="1"/>
          <c:tx>
            <c:strRef>
              <c:f>'9'!$A$11</c:f>
              <c:strCache>
                <c:ptCount val="1"/>
                <c:pt idx="0">
                  <c:v>Scenario 2</c:v>
                </c:pt>
              </c:strCache>
            </c:strRef>
          </c:tx>
          <c:spPr>
            <a:ln w="28575" cap="rnd">
              <a:solidFill>
                <a:srgbClr val="0CA3BC"/>
              </a:solidFill>
              <a:round/>
            </a:ln>
            <a:effectLst/>
          </c:spPr>
          <c:marker>
            <c:symbol val="none"/>
          </c:marker>
          <c:cat>
            <c:numRef>
              <c:f>'9'!$B$9:$G$9</c:f>
              <c:numCache>
                <c:formatCode>General</c:formatCode>
                <c:ptCount val="6"/>
                <c:pt idx="0">
                  <c:v>2023</c:v>
                </c:pt>
                <c:pt idx="1">
                  <c:v>2024</c:v>
                </c:pt>
                <c:pt idx="2">
                  <c:v>2025</c:v>
                </c:pt>
                <c:pt idx="3">
                  <c:v>2026</c:v>
                </c:pt>
                <c:pt idx="4">
                  <c:v>2027</c:v>
                </c:pt>
                <c:pt idx="5">
                  <c:v>2028</c:v>
                </c:pt>
              </c:numCache>
            </c:numRef>
          </c:cat>
          <c:val>
            <c:numRef>
              <c:f>'9'!$B$11:$G$11</c:f>
              <c:numCache>
                <c:formatCode>General</c:formatCode>
                <c:ptCount val="6"/>
                <c:pt idx="0">
                  <c:v>100</c:v>
                </c:pt>
                <c:pt idx="1">
                  <c:v>88.688909508874701</c:v>
                </c:pt>
                <c:pt idx="2">
                  <c:v>90.024677931174452</c:v>
                </c:pt>
                <c:pt idx="3">
                  <c:v>100.19743446837408</c:v>
                </c:pt>
                <c:pt idx="4">
                  <c:v>108.51450187340049</c:v>
                </c:pt>
                <c:pt idx="5">
                  <c:v>113.89933681946681</c:v>
                </c:pt>
              </c:numCache>
            </c:numRef>
          </c:val>
          <c:smooth val="0"/>
          <c:extLst>
            <c:ext xmlns:c16="http://schemas.microsoft.com/office/drawing/2014/chart" uri="{C3380CC4-5D6E-409C-BE32-E72D297353CC}">
              <c16:uniqueId val="{00000009-CC50-450C-B286-E297AF29084D}"/>
            </c:ext>
          </c:extLst>
        </c:ser>
        <c:ser>
          <c:idx val="2"/>
          <c:order val="2"/>
          <c:tx>
            <c:strRef>
              <c:f>'9'!$A$12</c:f>
              <c:strCache>
                <c:ptCount val="1"/>
                <c:pt idx="0">
                  <c:v>Scenario 3</c:v>
                </c:pt>
              </c:strCache>
            </c:strRef>
          </c:tx>
          <c:spPr>
            <a:ln w="28575" cap="rnd">
              <a:solidFill>
                <a:srgbClr val="776D46"/>
              </a:solidFill>
              <a:round/>
            </a:ln>
            <a:effectLst/>
          </c:spPr>
          <c:marker>
            <c:symbol val="none"/>
          </c:marker>
          <c:cat>
            <c:numRef>
              <c:f>'9'!$B$9:$G$9</c:f>
              <c:numCache>
                <c:formatCode>General</c:formatCode>
                <c:ptCount val="6"/>
                <c:pt idx="0">
                  <c:v>2023</c:v>
                </c:pt>
                <c:pt idx="1">
                  <c:v>2024</c:v>
                </c:pt>
                <c:pt idx="2">
                  <c:v>2025</c:v>
                </c:pt>
                <c:pt idx="3">
                  <c:v>2026</c:v>
                </c:pt>
                <c:pt idx="4">
                  <c:v>2027</c:v>
                </c:pt>
                <c:pt idx="5">
                  <c:v>2028</c:v>
                </c:pt>
              </c:numCache>
            </c:numRef>
          </c:cat>
          <c:val>
            <c:numRef>
              <c:f>'9'!$B$12:$G$12</c:f>
              <c:numCache>
                <c:formatCode>General</c:formatCode>
                <c:ptCount val="6"/>
                <c:pt idx="0">
                  <c:v>100</c:v>
                </c:pt>
                <c:pt idx="1">
                  <c:v>88.767027650673995</c:v>
                </c:pt>
                <c:pt idx="2">
                  <c:v>91.319572940060567</c:v>
                </c:pt>
                <c:pt idx="3">
                  <c:v>102.07313960323832</c:v>
                </c:pt>
                <c:pt idx="4">
                  <c:v>110.33269359203547</c:v>
                </c:pt>
                <c:pt idx="5">
                  <c:v>115.70753831419486</c:v>
                </c:pt>
              </c:numCache>
            </c:numRef>
          </c:val>
          <c:smooth val="0"/>
          <c:extLst>
            <c:ext xmlns:c16="http://schemas.microsoft.com/office/drawing/2014/chart" uri="{C3380CC4-5D6E-409C-BE32-E72D297353CC}">
              <c16:uniqueId val="{0000000B-CC50-450C-B286-E297AF29084D}"/>
            </c:ext>
          </c:extLst>
        </c:ser>
        <c:ser>
          <c:idx val="3"/>
          <c:order val="3"/>
          <c:tx>
            <c:strRef>
              <c:f>'9'!$A$13</c:f>
              <c:strCache>
                <c:ptCount val="1"/>
                <c:pt idx="0">
                  <c:v>Scenario 4</c:v>
                </c:pt>
              </c:strCache>
            </c:strRef>
          </c:tx>
          <c:spPr>
            <a:ln w="28575" cap="rnd">
              <a:solidFill>
                <a:srgbClr val="C8BF9A"/>
              </a:solidFill>
              <a:round/>
            </a:ln>
            <a:effectLst/>
          </c:spPr>
          <c:marker>
            <c:symbol val="none"/>
          </c:marker>
          <c:cat>
            <c:numRef>
              <c:f>'9'!$B$9:$G$9</c:f>
              <c:numCache>
                <c:formatCode>General</c:formatCode>
                <c:ptCount val="6"/>
                <c:pt idx="0">
                  <c:v>2023</c:v>
                </c:pt>
                <c:pt idx="1">
                  <c:v>2024</c:v>
                </c:pt>
                <c:pt idx="2">
                  <c:v>2025</c:v>
                </c:pt>
                <c:pt idx="3">
                  <c:v>2026</c:v>
                </c:pt>
                <c:pt idx="4">
                  <c:v>2027</c:v>
                </c:pt>
                <c:pt idx="5">
                  <c:v>2028</c:v>
                </c:pt>
              </c:numCache>
            </c:numRef>
          </c:cat>
          <c:val>
            <c:numRef>
              <c:f>'9'!$B$13:$G$13</c:f>
              <c:numCache>
                <c:formatCode>General</c:formatCode>
                <c:ptCount val="6"/>
                <c:pt idx="0">
                  <c:v>100</c:v>
                </c:pt>
                <c:pt idx="1">
                  <c:v>88.767027650673995</c:v>
                </c:pt>
                <c:pt idx="2">
                  <c:v>91.409728719307864</c:v>
                </c:pt>
                <c:pt idx="3">
                  <c:v>103.59840444807118</c:v>
                </c:pt>
                <c:pt idx="4">
                  <c:v>113.93539827925385</c:v>
                </c:pt>
                <c:pt idx="5">
                  <c:v>121.45450198431259</c:v>
                </c:pt>
              </c:numCache>
            </c:numRef>
          </c:val>
          <c:smooth val="0"/>
          <c:extLst>
            <c:ext xmlns:c16="http://schemas.microsoft.com/office/drawing/2014/chart" uri="{C3380CC4-5D6E-409C-BE32-E72D297353CC}">
              <c16:uniqueId val="{0000000D-CC50-450C-B286-E297AF29084D}"/>
            </c:ext>
          </c:extLst>
        </c:ser>
        <c:ser>
          <c:idx val="4"/>
          <c:order val="4"/>
          <c:tx>
            <c:strRef>
              <c:f>'9'!$A$14</c:f>
              <c:strCache>
                <c:ptCount val="1"/>
                <c:pt idx="0">
                  <c:v>Scenario 5</c:v>
                </c:pt>
              </c:strCache>
            </c:strRef>
          </c:tx>
          <c:spPr>
            <a:ln w="28575">
              <a:solidFill>
                <a:srgbClr val="A50021"/>
              </a:solidFill>
            </a:ln>
          </c:spPr>
          <c:marker>
            <c:symbol val="none"/>
          </c:marker>
          <c:cat>
            <c:numRef>
              <c:f>'9'!$B$9:$G$9</c:f>
              <c:numCache>
                <c:formatCode>General</c:formatCode>
                <c:ptCount val="6"/>
                <c:pt idx="0">
                  <c:v>2023</c:v>
                </c:pt>
                <c:pt idx="1">
                  <c:v>2024</c:v>
                </c:pt>
                <c:pt idx="2">
                  <c:v>2025</c:v>
                </c:pt>
                <c:pt idx="3">
                  <c:v>2026</c:v>
                </c:pt>
                <c:pt idx="4">
                  <c:v>2027</c:v>
                </c:pt>
                <c:pt idx="5">
                  <c:v>2028</c:v>
                </c:pt>
              </c:numCache>
            </c:numRef>
          </c:cat>
          <c:val>
            <c:numRef>
              <c:f>'9'!$B$14:$G$14</c:f>
              <c:numCache>
                <c:formatCode>General</c:formatCode>
                <c:ptCount val="6"/>
                <c:pt idx="0">
                  <c:v>100</c:v>
                </c:pt>
                <c:pt idx="1">
                  <c:v>88.845212114499404</c:v>
                </c:pt>
                <c:pt idx="2">
                  <c:v>92.225498503758899</c:v>
                </c:pt>
                <c:pt idx="3">
                  <c:v>104.60246698217557</c:v>
                </c:pt>
                <c:pt idx="4">
                  <c:v>115.6106958458827</c:v>
                </c:pt>
                <c:pt idx="5">
                  <c:v>124.87070841622085</c:v>
                </c:pt>
              </c:numCache>
            </c:numRef>
          </c:val>
          <c:smooth val="0"/>
          <c:extLst>
            <c:ext xmlns:c16="http://schemas.microsoft.com/office/drawing/2014/chart" uri="{C3380CC4-5D6E-409C-BE32-E72D297353CC}">
              <c16:uniqueId val="{0000000F-CC50-450C-B286-E297AF29084D}"/>
            </c:ext>
          </c:extLst>
        </c:ser>
        <c:dLbls>
          <c:showLegendKey val="0"/>
          <c:showVal val="0"/>
          <c:showCatName val="0"/>
          <c:showSerName val="0"/>
          <c:showPercent val="0"/>
          <c:showBubbleSize val="0"/>
        </c:dLbls>
        <c:marker val="1"/>
        <c:smooth val="0"/>
        <c:axId val="658541951"/>
        <c:axId val="658567871"/>
      </c:lineChart>
      <c:lineChart>
        <c:grouping val="standard"/>
        <c:varyColors val="0"/>
        <c:ser>
          <c:idx val="5"/>
          <c:order val="5"/>
          <c:tx>
            <c:strRef>
              <c:f>'9'!$A$15</c:f>
              <c:strCache>
                <c:ptCount val="1"/>
                <c:pt idx="0">
                  <c:v>Scenario 6</c:v>
                </c:pt>
              </c:strCache>
            </c:strRef>
          </c:tx>
          <c:spPr>
            <a:ln w="28575">
              <a:solidFill>
                <a:srgbClr val="939393"/>
              </a:solidFill>
            </a:ln>
          </c:spPr>
          <c:marker>
            <c:symbol val="none"/>
          </c:marker>
          <c:cat>
            <c:numRef>
              <c:f>'9'!$B$9:$G$9</c:f>
              <c:numCache>
                <c:formatCode>General</c:formatCode>
                <c:ptCount val="6"/>
                <c:pt idx="0">
                  <c:v>2023</c:v>
                </c:pt>
                <c:pt idx="1">
                  <c:v>2024</c:v>
                </c:pt>
                <c:pt idx="2">
                  <c:v>2025</c:v>
                </c:pt>
                <c:pt idx="3">
                  <c:v>2026</c:v>
                </c:pt>
                <c:pt idx="4">
                  <c:v>2027</c:v>
                </c:pt>
                <c:pt idx="5">
                  <c:v>2028</c:v>
                </c:pt>
              </c:numCache>
            </c:numRef>
          </c:cat>
          <c:val>
            <c:numRef>
              <c:f>'9'!$B$15:$G$15</c:f>
              <c:numCache>
                <c:formatCode>General</c:formatCode>
                <c:ptCount val="6"/>
                <c:pt idx="0">
                  <c:v>100</c:v>
                </c:pt>
                <c:pt idx="1">
                  <c:v>88.845212114499404</c:v>
                </c:pt>
                <c:pt idx="2">
                  <c:v>92.316937787731035</c:v>
                </c:pt>
                <c:pt idx="3">
                  <c:v>106.167233414664</c:v>
                </c:pt>
                <c:pt idx="4">
                  <c:v>119.3866167580765</c:v>
                </c:pt>
                <c:pt idx="5">
                  <c:v>131.06402911039137</c:v>
                </c:pt>
              </c:numCache>
            </c:numRef>
          </c:val>
          <c:smooth val="0"/>
          <c:extLst>
            <c:ext xmlns:c16="http://schemas.microsoft.com/office/drawing/2014/chart" uri="{C3380CC4-5D6E-409C-BE32-E72D297353CC}">
              <c16:uniqueId val="{00000011-CC50-450C-B286-E297AF29084D}"/>
            </c:ext>
          </c:extLst>
        </c:ser>
        <c:dLbls>
          <c:showLegendKey val="0"/>
          <c:showVal val="0"/>
          <c:showCatName val="0"/>
          <c:showSerName val="0"/>
          <c:showPercent val="0"/>
          <c:showBubbleSize val="0"/>
        </c:dLbls>
        <c:marker val="1"/>
        <c:smooth val="0"/>
        <c:axId val="205380655"/>
        <c:axId val="205385455"/>
      </c:lineChart>
      <c:catAx>
        <c:axId val="658541951"/>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658567871"/>
        <c:crosses val="autoZero"/>
        <c:auto val="1"/>
        <c:lblAlgn val="ctr"/>
        <c:lblOffset val="100"/>
        <c:noMultiLvlLbl val="0"/>
      </c:catAx>
      <c:valAx>
        <c:axId val="658567871"/>
        <c:scaling>
          <c:orientation val="minMax"/>
          <c:max val="140"/>
          <c:min val="80"/>
        </c:scaling>
        <c:delete val="0"/>
        <c:axPos val="l"/>
        <c:title>
          <c:tx>
            <c:rich>
              <a:bodyPr rot="-5400000" vert="horz"/>
              <a:lstStyle/>
              <a:p>
                <a:pPr>
                  <a:defRPr b="0"/>
                </a:pPr>
                <a:r>
                  <a:rPr lang="nb-NO" b="0"/>
                  <a:t>Index, 2023 = 100</a:t>
                </a:r>
              </a:p>
            </c:rich>
          </c:tx>
          <c:layout>
            <c:manualLayout>
              <c:xMode val="edge"/>
              <c:yMode val="edge"/>
              <c:x val="8.4662748520838264E-3"/>
              <c:y val="0.22228412386061588"/>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658541951"/>
        <c:crosses val="autoZero"/>
        <c:crossBetween val="midCat"/>
      </c:valAx>
      <c:valAx>
        <c:axId val="205385455"/>
        <c:scaling>
          <c:orientation val="minMax"/>
          <c:max val="140"/>
          <c:min val="80"/>
        </c:scaling>
        <c:delete val="0"/>
        <c:axPos val="r"/>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205380655"/>
        <c:crosses val="max"/>
        <c:crossBetween val="between"/>
      </c:valAx>
      <c:catAx>
        <c:axId val="205380655"/>
        <c:scaling>
          <c:orientation val="minMax"/>
        </c:scaling>
        <c:delete val="1"/>
        <c:axPos val="b"/>
        <c:numFmt formatCode="General" sourceLinked="1"/>
        <c:majorTickMark val="out"/>
        <c:minorTickMark val="none"/>
        <c:tickLblPos val="nextTo"/>
        <c:crossAx val="205385455"/>
        <c:crosses val="autoZero"/>
        <c:auto val="1"/>
        <c:lblAlgn val="ctr"/>
        <c:lblOffset val="100"/>
        <c:noMultiLvlLbl val="0"/>
      </c:catAx>
    </c:plotArea>
    <c:legend>
      <c:legendPos val="b"/>
      <c:layout>
        <c:manualLayout>
          <c:xMode val="edge"/>
          <c:yMode val="edge"/>
          <c:x val="7.697015899419421E-2"/>
          <c:y val="0.89731394011680121"/>
          <c:w val="0.85532537037037037"/>
          <c:h val="0.10001193909989879"/>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94617198778069"/>
          <c:y val="4.2695361665384672E-2"/>
          <c:w val="0.8006697431596046"/>
          <c:h val="0.76707833333333331"/>
        </c:manualLayout>
      </c:layout>
      <c:lineChart>
        <c:grouping val="standard"/>
        <c:varyColors val="0"/>
        <c:ser>
          <c:idx val="0"/>
          <c:order val="0"/>
          <c:tx>
            <c:strRef>
              <c:f>'10'!$A$9</c:f>
              <c:strCache>
                <c:ptCount val="1"/>
                <c:pt idx="0">
                  <c:v>Baseline</c:v>
                </c:pt>
              </c:strCache>
            </c:strRef>
          </c:tx>
          <c:spPr>
            <a:ln w="28575" cap="rnd">
              <a:solidFill>
                <a:srgbClr val="16535B"/>
              </a:solidFill>
              <a:round/>
            </a:ln>
            <a:effectLst/>
          </c:spPr>
          <c:marker>
            <c:symbol val="none"/>
          </c:marker>
          <c:cat>
            <c:numRef>
              <c:f>'10'!$B$8:$G$8</c:f>
              <c:numCache>
                <c:formatCode>General</c:formatCode>
                <c:ptCount val="6"/>
                <c:pt idx="0">
                  <c:v>2023</c:v>
                </c:pt>
                <c:pt idx="1">
                  <c:v>2024</c:v>
                </c:pt>
                <c:pt idx="2">
                  <c:v>2025</c:v>
                </c:pt>
                <c:pt idx="3">
                  <c:v>2026</c:v>
                </c:pt>
                <c:pt idx="4">
                  <c:v>2027</c:v>
                </c:pt>
                <c:pt idx="5">
                  <c:v>2028</c:v>
                </c:pt>
              </c:numCache>
            </c:numRef>
          </c:cat>
          <c:val>
            <c:numRef>
              <c:f>'10'!$B$9:$G$9</c:f>
              <c:numCache>
                <c:formatCode>General</c:formatCode>
                <c:ptCount val="6"/>
                <c:pt idx="0">
                  <c:v>100</c:v>
                </c:pt>
                <c:pt idx="1">
                  <c:v>103.25999999999999</c:v>
                </c:pt>
                <c:pt idx="2">
                  <c:v>106.078998</c:v>
                </c:pt>
                <c:pt idx="3">
                  <c:v>108.95373884579999</c:v>
                </c:pt>
                <c:pt idx="4">
                  <c:v>112.1678741417511</c:v>
                </c:pt>
                <c:pt idx="5">
                  <c:v>115.57777751566033</c:v>
                </c:pt>
              </c:numCache>
            </c:numRef>
          </c:val>
          <c:smooth val="0"/>
          <c:extLst>
            <c:ext xmlns:c16="http://schemas.microsoft.com/office/drawing/2014/chart" uri="{C3380CC4-5D6E-409C-BE32-E72D297353CC}">
              <c16:uniqueId val="{00000007-EAEE-413C-8057-CEBCB82D139E}"/>
            </c:ext>
          </c:extLst>
        </c:ser>
        <c:ser>
          <c:idx val="1"/>
          <c:order val="1"/>
          <c:tx>
            <c:strRef>
              <c:f>'10'!$A$10</c:f>
              <c:strCache>
                <c:ptCount val="1"/>
                <c:pt idx="0">
                  <c:v>Scenario 2</c:v>
                </c:pt>
              </c:strCache>
            </c:strRef>
          </c:tx>
          <c:spPr>
            <a:ln w="28575" cap="rnd">
              <a:solidFill>
                <a:srgbClr val="0CA3BC"/>
              </a:solidFill>
              <a:round/>
            </a:ln>
            <a:effectLst/>
          </c:spPr>
          <c:marker>
            <c:symbol val="none"/>
          </c:marker>
          <c:cat>
            <c:numRef>
              <c:f>'10'!$B$8:$G$8</c:f>
              <c:numCache>
                <c:formatCode>General</c:formatCode>
                <c:ptCount val="6"/>
                <c:pt idx="0">
                  <c:v>2023</c:v>
                </c:pt>
                <c:pt idx="1">
                  <c:v>2024</c:v>
                </c:pt>
                <c:pt idx="2">
                  <c:v>2025</c:v>
                </c:pt>
                <c:pt idx="3">
                  <c:v>2026</c:v>
                </c:pt>
                <c:pt idx="4">
                  <c:v>2027</c:v>
                </c:pt>
                <c:pt idx="5">
                  <c:v>2028</c:v>
                </c:pt>
              </c:numCache>
            </c:numRef>
          </c:cat>
          <c:val>
            <c:numRef>
              <c:f>'10'!$B$10:$G$10</c:f>
              <c:numCache>
                <c:formatCode>General</c:formatCode>
                <c:ptCount val="6"/>
                <c:pt idx="0">
                  <c:v>100</c:v>
                </c:pt>
                <c:pt idx="1">
                  <c:v>103.25999999999999</c:v>
                </c:pt>
                <c:pt idx="2">
                  <c:v>106.16160599999999</c:v>
                </c:pt>
                <c:pt idx="3">
                  <c:v>109.5163127496</c:v>
                </c:pt>
                <c:pt idx="4">
                  <c:v>113.62317447771001</c:v>
                </c:pt>
                <c:pt idx="5">
                  <c:v>118.31581158363942</c:v>
                </c:pt>
              </c:numCache>
            </c:numRef>
          </c:val>
          <c:smooth val="0"/>
          <c:extLst>
            <c:ext xmlns:c16="http://schemas.microsoft.com/office/drawing/2014/chart" uri="{C3380CC4-5D6E-409C-BE32-E72D297353CC}">
              <c16:uniqueId val="{00000009-EAEE-413C-8057-CEBCB82D139E}"/>
            </c:ext>
          </c:extLst>
        </c:ser>
        <c:ser>
          <c:idx val="2"/>
          <c:order val="2"/>
          <c:tx>
            <c:strRef>
              <c:f>'10'!$A$11</c:f>
              <c:strCache>
                <c:ptCount val="1"/>
                <c:pt idx="0">
                  <c:v>Scenario 3</c:v>
                </c:pt>
              </c:strCache>
            </c:strRef>
          </c:tx>
          <c:spPr>
            <a:ln w="28575" cap="rnd">
              <a:solidFill>
                <a:srgbClr val="776D46"/>
              </a:solidFill>
              <a:round/>
            </a:ln>
            <a:effectLst/>
          </c:spPr>
          <c:marker>
            <c:symbol val="none"/>
          </c:marker>
          <c:cat>
            <c:numRef>
              <c:f>'10'!$B$8:$G$8</c:f>
              <c:numCache>
                <c:formatCode>General</c:formatCode>
                <c:ptCount val="6"/>
                <c:pt idx="0">
                  <c:v>2023</c:v>
                </c:pt>
                <c:pt idx="1">
                  <c:v>2024</c:v>
                </c:pt>
                <c:pt idx="2">
                  <c:v>2025</c:v>
                </c:pt>
                <c:pt idx="3">
                  <c:v>2026</c:v>
                </c:pt>
                <c:pt idx="4">
                  <c:v>2027</c:v>
                </c:pt>
                <c:pt idx="5">
                  <c:v>2028</c:v>
                </c:pt>
              </c:numCache>
            </c:numRef>
          </c:cat>
          <c:val>
            <c:numRef>
              <c:f>'10'!$B$11:$G$11</c:f>
              <c:numCache>
                <c:formatCode>General</c:formatCode>
                <c:ptCount val="6"/>
                <c:pt idx="0">
                  <c:v>100</c:v>
                </c:pt>
                <c:pt idx="1">
                  <c:v>103.36000000000001</c:v>
                </c:pt>
                <c:pt idx="2">
                  <c:v>106.80188800000002</c:v>
                </c:pt>
                <c:pt idx="3">
                  <c:v>110.88172012160003</c:v>
                </c:pt>
                <c:pt idx="4">
                  <c:v>115.73833946292612</c:v>
                </c:pt>
                <c:pt idx="5">
                  <c:v>121.13174608189847</c:v>
                </c:pt>
              </c:numCache>
            </c:numRef>
          </c:val>
          <c:smooth val="0"/>
          <c:extLst>
            <c:ext xmlns:c16="http://schemas.microsoft.com/office/drawing/2014/chart" uri="{C3380CC4-5D6E-409C-BE32-E72D297353CC}">
              <c16:uniqueId val="{0000000B-EAEE-413C-8057-CEBCB82D139E}"/>
            </c:ext>
          </c:extLst>
        </c:ser>
        <c:ser>
          <c:idx val="3"/>
          <c:order val="3"/>
          <c:tx>
            <c:strRef>
              <c:f>'10'!$A$12</c:f>
              <c:strCache>
                <c:ptCount val="1"/>
                <c:pt idx="0">
                  <c:v>Scenario 4</c:v>
                </c:pt>
              </c:strCache>
            </c:strRef>
          </c:tx>
          <c:spPr>
            <a:ln w="28575" cap="rnd">
              <a:solidFill>
                <a:srgbClr val="C8BF9A"/>
              </a:solidFill>
              <a:round/>
            </a:ln>
            <a:effectLst/>
          </c:spPr>
          <c:marker>
            <c:symbol val="none"/>
          </c:marker>
          <c:cat>
            <c:numRef>
              <c:f>'10'!$B$8:$G$8</c:f>
              <c:numCache>
                <c:formatCode>General</c:formatCode>
                <c:ptCount val="6"/>
                <c:pt idx="0">
                  <c:v>2023</c:v>
                </c:pt>
                <c:pt idx="1">
                  <c:v>2024</c:v>
                </c:pt>
                <c:pt idx="2">
                  <c:v>2025</c:v>
                </c:pt>
                <c:pt idx="3">
                  <c:v>2026</c:v>
                </c:pt>
                <c:pt idx="4">
                  <c:v>2027</c:v>
                </c:pt>
                <c:pt idx="5">
                  <c:v>2028</c:v>
                </c:pt>
              </c:numCache>
            </c:numRef>
          </c:cat>
          <c:val>
            <c:numRef>
              <c:f>'10'!$B$12:$G$12</c:f>
              <c:numCache>
                <c:formatCode>General</c:formatCode>
                <c:ptCount val="6"/>
                <c:pt idx="0">
                  <c:v>100</c:v>
                </c:pt>
                <c:pt idx="1">
                  <c:v>103.36000000000001</c:v>
                </c:pt>
                <c:pt idx="2">
                  <c:v>106.89491200000002</c:v>
                </c:pt>
                <c:pt idx="3">
                  <c:v>111.45932474240001</c:v>
                </c:pt>
                <c:pt idx="4">
                  <c:v>117.24406369653057</c:v>
                </c:pt>
                <c:pt idx="5">
                  <c:v>123.9855973590811</c:v>
                </c:pt>
              </c:numCache>
            </c:numRef>
          </c:val>
          <c:smooth val="0"/>
          <c:extLst>
            <c:ext xmlns:c16="http://schemas.microsoft.com/office/drawing/2014/chart" uri="{C3380CC4-5D6E-409C-BE32-E72D297353CC}">
              <c16:uniqueId val="{0000000D-EAEE-413C-8057-CEBCB82D139E}"/>
            </c:ext>
          </c:extLst>
        </c:ser>
        <c:ser>
          <c:idx val="4"/>
          <c:order val="4"/>
          <c:tx>
            <c:strRef>
              <c:f>'10'!$A$13</c:f>
              <c:strCache>
                <c:ptCount val="1"/>
                <c:pt idx="0">
                  <c:v>Scenario 5</c:v>
                </c:pt>
              </c:strCache>
            </c:strRef>
          </c:tx>
          <c:spPr>
            <a:ln w="28575">
              <a:solidFill>
                <a:srgbClr val="A50021"/>
              </a:solidFill>
            </a:ln>
          </c:spPr>
          <c:marker>
            <c:symbol val="none"/>
          </c:marker>
          <c:cat>
            <c:numRef>
              <c:f>'10'!$B$8:$G$8</c:f>
              <c:numCache>
                <c:formatCode>General</c:formatCode>
                <c:ptCount val="6"/>
                <c:pt idx="0">
                  <c:v>2023</c:v>
                </c:pt>
                <c:pt idx="1">
                  <c:v>2024</c:v>
                </c:pt>
                <c:pt idx="2">
                  <c:v>2025</c:v>
                </c:pt>
                <c:pt idx="3">
                  <c:v>2026</c:v>
                </c:pt>
                <c:pt idx="4">
                  <c:v>2027</c:v>
                </c:pt>
                <c:pt idx="5">
                  <c:v>2028</c:v>
                </c:pt>
              </c:numCache>
            </c:numRef>
          </c:cat>
          <c:val>
            <c:numRef>
              <c:f>'10'!$B$13:$G$13</c:f>
              <c:numCache>
                <c:formatCode>General</c:formatCode>
                <c:ptCount val="6"/>
                <c:pt idx="0">
                  <c:v>100</c:v>
                </c:pt>
                <c:pt idx="1">
                  <c:v>103.45</c:v>
                </c:pt>
                <c:pt idx="2">
                  <c:v>107.453515</c:v>
                </c:pt>
                <c:pt idx="3">
                  <c:v>112.61128372</c:v>
                </c:pt>
                <c:pt idx="4">
                  <c:v>119.08643253390001</c:v>
                </c:pt>
                <c:pt idx="5">
                  <c:v>126.7317815025764</c:v>
                </c:pt>
              </c:numCache>
            </c:numRef>
          </c:val>
          <c:smooth val="0"/>
          <c:extLst>
            <c:ext xmlns:c16="http://schemas.microsoft.com/office/drawing/2014/chart" uri="{C3380CC4-5D6E-409C-BE32-E72D297353CC}">
              <c16:uniqueId val="{0000000F-EAEE-413C-8057-CEBCB82D139E}"/>
            </c:ext>
          </c:extLst>
        </c:ser>
        <c:dLbls>
          <c:showLegendKey val="0"/>
          <c:showVal val="0"/>
          <c:showCatName val="0"/>
          <c:showSerName val="0"/>
          <c:showPercent val="0"/>
          <c:showBubbleSize val="0"/>
        </c:dLbls>
        <c:marker val="1"/>
        <c:smooth val="0"/>
        <c:axId val="658541951"/>
        <c:axId val="658567871"/>
      </c:lineChart>
      <c:lineChart>
        <c:grouping val="standard"/>
        <c:varyColors val="0"/>
        <c:ser>
          <c:idx val="5"/>
          <c:order val="5"/>
          <c:tx>
            <c:strRef>
              <c:f>'10'!$A$14</c:f>
              <c:strCache>
                <c:ptCount val="1"/>
                <c:pt idx="0">
                  <c:v>Scenario 6</c:v>
                </c:pt>
              </c:strCache>
            </c:strRef>
          </c:tx>
          <c:spPr>
            <a:ln w="28575">
              <a:solidFill>
                <a:srgbClr val="939393"/>
              </a:solidFill>
            </a:ln>
          </c:spPr>
          <c:marker>
            <c:symbol val="none"/>
          </c:marker>
          <c:cat>
            <c:numRef>
              <c:f>'10'!$B$8:$G$8</c:f>
              <c:numCache>
                <c:formatCode>General</c:formatCode>
                <c:ptCount val="6"/>
                <c:pt idx="0">
                  <c:v>2023</c:v>
                </c:pt>
                <c:pt idx="1">
                  <c:v>2024</c:v>
                </c:pt>
                <c:pt idx="2">
                  <c:v>2025</c:v>
                </c:pt>
                <c:pt idx="3">
                  <c:v>2026</c:v>
                </c:pt>
                <c:pt idx="4">
                  <c:v>2027</c:v>
                </c:pt>
                <c:pt idx="5">
                  <c:v>2028</c:v>
                </c:pt>
              </c:numCache>
            </c:numRef>
          </c:cat>
          <c:val>
            <c:numRef>
              <c:f>'10'!$B$14:$G$14</c:f>
              <c:numCache>
                <c:formatCode>General</c:formatCode>
                <c:ptCount val="6"/>
                <c:pt idx="0">
                  <c:v>100</c:v>
                </c:pt>
                <c:pt idx="1">
                  <c:v>103.45</c:v>
                </c:pt>
                <c:pt idx="2">
                  <c:v>107.53627500000002</c:v>
                </c:pt>
                <c:pt idx="3">
                  <c:v>113.18192943750002</c:v>
                </c:pt>
                <c:pt idx="4">
                  <c:v>120.61798220154378</c:v>
                </c:pt>
                <c:pt idx="5">
                  <c:v>129.68845446309987</c:v>
                </c:pt>
              </c:numCache>
            </c:numRef>
          </c:val>
          <c:smooth val="0"/>
          <c:extLst>
            <c:ext xmlns:c16="http://schemas.microsoft.com/office/drawing/2014/chart" uri="{C3380CC4-5D6E-409C-BE32-E72D297353CC}">
              <c16:uniqueId val="{00000011-EAEE-413C-8057-CEBCB82D139E}"/>
            </c:ext>
          </c:extLst>
        </c:ser>
        <c:dLbls>
          <c:showLegendKey val="0"/>
          <c:showVal val="0"/>
          <c:showCatName val="0"/>
          <c:showSerName val="0"/>
          <c:showPercent val="0"/>
          <c:showBubbleSize val="0"/>
        </c:dLbls>
        <c:marker val="1"/>
        <c:smooth val="0"/>
        <c:axId val="205380655"/>
        <c:axId val="205385455"/>
      </c:lineChart>
      <c:catAx>
        <c:axId val="658541951"/>
        <c:scaling>
          <c:orientation val="minMax"/>
        </c:scaling>
        <c:delete val="0"/>
        <c:axPos val="b"/>
        <c:numFmt formatCode="General" sourceLinked="1"/>
        <c:majorTickMark val="in"/>
        <c:minorTickMark val="none"/>
        <c:tickLblPos val="nextTo"/>
        <c:spPr>
          <a:noFill/>
          <a:ln w="3175" cap="flat" cmpd="sng" algn="ctr">
            <a:solidFill>
              <a:srgbClr val="000000"/>
            </a:solidFill>
            <a:round/>
          </a:ln>
          <a:effectLst/>
        </c:spPr>
        <c:txPr>
          <a:bodyPr rot="-60000000" vert="horz"/>
          <a:lstStyle/>
          <a:p>
            <a:pPr>
              <a:defRPr/>
            </a:pPr>
            <a:endParaRPr lang="nb-NO"/>
          </a:p>
        </c:txPr>
        <c:crossAx val="658567871"/>
        <c:crosses val="autoZero"/>
        <c:auto val="1"/>
        <c:lblAlgn val="ctr"/>
        <c:lblOffset val="100"/>
        <c:noMultiLvlLbl val="0"/>
      </c:catAx>
      <c:valAx>
        <c:axId val="658567871"/>
        <c:scaling>
          <c:orientation val="minMax"/>
          <c:max val="135"/>
          <c:min val="95"/>
        </c:scaling>
        <c:delete val="0"/>
        <c:axPos val="l"/>
        <c:title>
          <c:tx>
            <c:rich>
              <a:bodyPr rot="-5400000" vert="horz"/>
              <a:lstStyle/>
              <a:p>
                <a:pPr>
                  <a:defRPr b="0"/>
                </a:pPr>
                <a:r>
                  <a:rPr lang="nb-NO" b="0"/>
                  <a:t>Index, 2023 = 100</a:t>
                </a:r>
              </a:p>
            </c:rich>
          </c:tx>
          <c:layout>
            <c:manualLayout>
              <c:xMode val="edge"/>
              <c:yMode val="edge"/>
              <c:x val="1.0727016726533844E-2"/>
              <c:y val="0.22228422405495205"/>
            </c:manualLayout>
          </c:layout>
          <c:overlay val="0"/>
          <c:spPr>
            <a:noFill/>
            <a:ln>
              <a:noFill/>
            </a:ln>
            <a:effectLst/>
          </c:spPr>
        </c:title>
        <c:numFmt formatCode="General" sourceLinked="1"/>
        <c:majorTickMark val="in"/>
        <c:minorTickMark val="none"/>
        <c:tickLblPos val="nextTo"/>
        <c:spPr>
          <a:noFill/>
          <a:ln w="3175">
            <a:solidFill>
              <a:srgbClr val="000000"/>
            </a:solidFill>
          </a:ln>
          <a:effectLst/>
        </c:spPr>
        <c:txPr>
          <a:bodyPr rot="-60000000" vert="horz"/>
          <a:lstStyle/>
          <a:p>
            <a:pPr>
              <a:defRPr/>
            </a:pPr>
            <a:endParaRPr lang="nb-NO"/>
          </a:p>
        </c:txPr>
        <c:crossAx val="658541951"/>
        <c:crosses val="autoZero"/>
        <c:crossBetween val="midCat"/>
      </c:valAx>
      <c:valAx>
        <c:axId val="205385455"/>
        <c:scaling>
          <c:orientation val="minMax"/>
          <c:max val="135"/>
          <c:min val="95"/>
        </c:scaling>
        <c:delete val="0"/>
        <c:axPos val="r"/>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205380655"/>
        <c:crosses val="max"/>
        <c:crossBetween val="between"/>
      </c:valAx>
      <c:catAx>
        <c:axId val="205380655"/>
        <c:scaling>
          <c:orientation val="minMax"/>
        </c:scaling>
        <c:delete val="1"/>
        <c:axPos val="b"/>
        <c:numFmt formatCode="General" sourceLinked="1"/>
        <c:majorTickMark val="out"/>
        <c:minorTickMark val="none"/>
        <c:tickLblPos val="nextTo"/>
        <c:crossAx val="205385455"/>
        <c:crosses val="autoZero"/>
        <c:auto val="1"/>
        <c:lblAlgn val="ctr"/>
        <c:lblOffset val="100"/>
        <c:noMultiLvlLbl val="0"/>
      </c:catAx>
    </c:plotArea>
    <c:legend>
      <c:legendPos val="b"/>
      <c:layout>
        <c:manualLayout>
          <c:xMode val="edge"/>
          <c:yMode val="edge"/>
          <c:x val="7.2094415878734455E-2"/>
          <c:y val="0.89945138888888887"/>
          <c:w val="0.85532537037037037"/>
          <c:h val="9.0892777777777781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60256890787918"/>
          <c:y val="3.9723261940393322E-2"/>
          <c:w val="0.81238520642480838"/>
          <c:h val="0.76282027777777783"/>
        </c:manualLayout>
      </c:layout>
      <c:lineChart>
        <c:grouping val="standard"/>
        <c:varyColors val="0"/>
        <c:ser>
          <c:idx val="0"/>
          <c:order val="0"/>
          <c:tx>
            <c:strRef>
              <c:f>'11'!$A$8</c:f>
              <c:strCache>
                <c:ptCount val="1"/>
                <c:pt idx="0">
                  <c:v>Baseline</c:v>
                </c:pt>
              </c:strCache>
            </c:strRef>
          </c:tx>
          <c:spPr>
            <a:ln w="28575" cap="rnd">
              <a:solidFill>
                <a:srgbClr val="16535B"/>
              </a:solidFill>
              <a:round/>
            </a:ln>
            <a:effectLst/>
          </c:spPr>
          <c:marker>
            <c:symbol val="none"/>
          </c:marker>
          <c:cat>
            <c:numRef>
              <c:f>'11'!$B$7:$G$7</c:f>
              <c:numCache>
                <c:formatCode>General</c:formatCode>
                <c:ptCount val="6"/>
                <c:pt idx="0">
                  <c:v>2023</c:v>
                </c:pt>
                <c:pt idx="1">
                  <c:v>2024</c:v>
                </c:pt>
                <c:pt idx="2">
                  <c:v>2025</c:v>
                </c:pt>
                <c:pt idx="3">
                  <c:v>2026</c:v>
                </c:pt>
                <c:pt idx="4">
                  <c:v>2027</c:v>
                </c:pt>
                <c:pt idx="5">
                  <c:v>2028</c:v>
                </c:pt>
              </c:numCache>
            </c:numRef>
          </c:cat>
          <c:val>
            <c:numRef>
              <c:f>'11'!$B$8:$G$8</c:f>
              <c:numCache>
                <c:formatCode>General</c:formatCode>
                <c:ptCount val="6"/>
                <c:pt idx="0">
                  <c:v>100</c:v>
                </c:pt>
                <c:pt idx="1">
                  <c:v>101.89999999999999</c:v>
                </c:pt>
                <c:pt idx="2">
                  <c:v>104.95699999999999</c:v>
                </c:pt>
                <c:pt idx="3">
                  <c:v>108.17917989999999</c:v>
                </c:pt>
                <c:pt idx="4">
                  <c:v>110.32112766202</c:v>
                </c:pt>
                <c:pt idx="5">
                  <c:v>112.64890345568861</c:v>
                </c:pt>
              </c:numCache>
            </c:numRef>
          </c:val>
          <c:smooth val="0"/>
          <c:extLst>
            <c:ext xmlns:c16="http://schemas.microsoft.com/office/drawing/2014/chart" uri="{C3380CC4-5D6E-409C-BE32-E72D297353CC}">
              <c16:uniqueId val="{00000007-173B-43AA-8DBE-31EDBF4B71A7}"/>
            </c:ext>
          </c:extLst>
        </c:ser>
        <c:ser>
          <c:idx val="1"/>
          <c:order val="1"/>
          <c:tx>
            <c:strRef>
              <c:f>'11'!$A$9</c:f>
              <c:strCache>
                <c:ptCount val="1"/>
                <c:pt idx="0">
                  <c:v>Scenario 2</c:v>
                </c:pt>
              </c:strCache>
            </c:strRef>
          </c:tx>
          <c:spPr>
            <a:ln w="28575" cap="rnd">
              <a:solidFill>
                <a:srgbClr val="0CA3BC"/>
              </a:solidFill>
              <a:round/>
            </a:ln>
            <a:effectLst/>
          </c:spPr>
          <c:marker>
            <c:symbol val="none"/>
          </c:marker>
          <c:cat>
            <c:numRef>
              <c:f>'11'!$B$7:$G$7</c:f>
              <c:numCache>
                <c:formatCode>General</c:formatCode>
                <c:ptCount val="6"/>
                <c:pt idx="0">
                  <c:v>2023</c:v>
                </c:pt>
                <c:pt idx="1">
                  <c:v>2024</c:v>
                </c:pt>
                <c:pt idx="2">
                  <c:v>2025</c:v>
                </c:pt>
                <c:pt idx="3">
                  <c:v>2026</c:v>
                </c:pt>
                <c:pt idx="4">
                  <c:v>2027</c:v>
                </c:pt>
                <c:pt idx="5">
                  <c:v>2028</c:v>
                </c:pt>
              </c:numCache>
            </c:numRef>
          </c:cat>
          <c:val>
            <c:numRef>
              <c:f>'11'!$B$9:$G$9</c:f>
              <c:numCache>
                <c:formatCode>General</c:formatCode>
                <c:ptCount val="6"/>
                <c:pt idx="0">
                  <c:v>100</c:v>
                </c:pt>
                <c:pt idx="1">
                  <c:v>101.89999999999999</c:v>
                </c:pt>
                <c:pt idx="2">
                  <c:v>106.65872999999999</c:v>
                </c:pt>
                <c:pt idx="3">
                  <c:v>112.855602213</c:v>
                </c:pt>
                <c:pt idx="4">
                  <c:v>117.73096422860159</c:v>
                </c:pt>
                <c:pt idx="5">
                  <c:v>122.34601802636277</c:v>
                </c:pt>
              </c:numCache>
            </c:numRef>
          </c:val>
          <c:smooth val="0"/>
          <c:extLst>
            <c:ext xmlns:c16="http://schemas.microsoft.com/office/drawing/2014/chart" uri="{C3380CC4-5D6E-409C-BE32-E72D297353CC}">
              <c16:uniqueId val="{00000009-173B-43AA-8DBE-31EDBF4B71A7}"/>
            </c:ext>
          </c:extLst>
        </c:ser>
        <c:ser>
          <c:idx val="2"/>
          <c:order val="2"/>
          <c:tx>
            <c:strRef>
              <c:f>'11'!$A$10</c:f>
              <c:strCache>
                <c:ptCount val="1"/>
                <c:pt idx="0">
                  <c:v>Scenario 3</c:v>
                </c:pt>
              </c:strCache>
            </c:strRef>
          </c:tx>
          <c:spPr>
            <a:ln w="28575" cap="rnd">
              <a:solidFill>
                <a:srgbClr val="776D46"/>
              </a:solidFill>
              <a:round/>
            </a:ln>
            <a:effectLst/>
          </c:spPr>
          <c:marker>
            <c:symbol val="none"/>
          </c:marker>
          <c:cat>
            <c:numRef>
              <c:f>'11'!$B$7:$G$7</c:f>
              <c:numCache>
                <c:formatCode>General</c:formatCode>
                <c:ptCount val="6"/>
                <c:pt idx="0">
                  <c:v>2023</c:v>
                </c:pt>
                <c:pt idx="1">
                  <c:v>2024</c:v>
                </c:pt>
                <c:pt idx="2">
                  <c:v>2025</c:v>
                </c:pt>
                <c:pt idx="3">
                  <c:v>2026</c:v>
                </c:pt>
                <c:pt idx="4">
                  <c:v>2027</c:v>
                </c:pt>
                <c:pt idx="5">
                  <c:v>2028</c:v>
                </c:pt>
              </c:numCache>
            </c:numRef>
          </c:cat>
          <c:val>
            <c:numRef>
              <c:f>'11'!$B$10:$G$10</c:f>
              <c:numCache>
                <c:formatCode>General</c:formatCode>
                <c:ptCount val="6"/>
                <c:pt idx="0">
                  <c:v>100</c:v>
                </c:pt>
                <c:pt idx="1">
                  <c:v>103.60000000000001</c:v>
                </c:pt>
                <c:pt idx="2">
                  <c:v>110.15788000000001</c:v>
                </c:pt>
                <c:pt idx="3">
                  <c:v>115.99624763999999</c:v>
                </c:pt>
                <c:pt idx="4">
                  <c:v>120.589699046544</c:v>
                </c:pt>
                <c:pt idx="5">
                  <c:v>125.4012280385011</c:v>
                </c:pt>
              </c:numCache>
            </c:numRef>
          </c:val>
          <c:smooth val="0"/>
          <c:extLst>
            <c:ext xmlns:c16="http://schemas.microsoft.com/office/drawing/2014/chart" uri="{C3380CC4-5D6E-409C-BE32-E72D297353CC}">
              <c16:uniqueId val="{0000000B-173B-43AA-8DBE-31EDBF4B71A7}"/>
            </c:ext>
          </c:extLst>
        </c:ser>
        <c:ser>
          <c:idx val="3"/>
          <c:order val="3"/>
          <c:tx>
            <c:strRef>
              <c:f>'11'!$A$11</c:f>
              <c:strCache>
                <c:ptCount val="1"/>
                <c:pt idx="0">
                  <c:v>Scenario 4</c:v>
                </c:pt>
              </c:strCache>
            </c:strRef>
          </c:tx>
          <c:spPr>
            <a:ln w="28575" cap="rnd">
              <a:solidFill>
                <a:srgbClr val="C8BF9A"/>
              </a:solidFill>
              <a:round/>
            </a:ln>
            <a:effectLst/>
          </c:spPr>
          <c:marker>
            <c:symbol val="none"/>
          </c:marker>
          <c:cat>
            <c:numRef>
              <c:f>'11'!$B$7:$G$7</c:f>
              <c:numCache>
                <c:formatCode>General</c:formatCode>
                <c:ptCount val="6"/>
                <c:pt idx="0">
                  <c:v>2023</c:v>
                </c:pt>
                <c:pt idx="1">
                  <c:v>2024</c:v>
                </c:pt>
                <c:pt idx="2">
                  <c:v>2025</c:v>
                </c:pt>
                <c:pt idx="3">
                  <c:v>2026</c:v>
                </c:pt>
                <c:pt idx="4">
                  <c:v>2027</c:v>
                </c:pt>
                <c:pt idx="5">
                  <c:v>2028</c:v>
                </c:pt>
              </c:numCache>
            </c:numRef>
          </c:cat>
          <c:val>
            <c:numRef>
              <c:f>'11'!$B$11:$G$11</c:f>
              <c:numCache>
                <c:formatCode>General</c:formatCode>
                <c:ptCount val="6"/>
                <c:pt idx="0">
                  <c:v>100</c:v>
                </c:pt>
                <c:pt idx="1">
                  <c:v>103.60000000000001</c:v>
                </c:pt>
                <c:pt idx="2">
                  <c:v>111.95016000000001</c:v>
                </c:pt>
                <c:pt idx="3">
                  <c:v>121.01812296000001</c:v>
                </c:pt>
                <c:pt idx="4">
                  <c:v>128.69067195566402</c:v>
                </c:pt>
                <c:pt idx="5">
                  <c:v>136.16759999628809</c:v>
                </c:pt>
              </c:numCache>
            </c:numRef>
          </c:val>
          <c:smooth val="0"/>
          <c:extLst>
            <c:ext xmlns:c16="http://schemas.microsoft.com/office/drawing/2014/chart" uri="{C3380CC4-5D6E-409C-BE32-E72D297353CC}">
              <c16:uniqueId val="{0000000D-173B-43AA-8DBE-31EDBF4B71A7}"/>
            </c:ext>
          </c:extLst>
        </c:ser>
        <c:ser>
          <c:idx val="4"/>
          <c:order val="4"/>
          <c:tx>
            <c:strRef>
              <c:f>'11'!$A$12</c:f>
              <c:strCache>
                <c:ptCount val="1"/>
                <c:pt idx="0">
                  <c:v>Scenario 5</c:v>
                </c:pt>
              </c:strCache>
            </c:strRef>
          </c:tx>
          <c:spPr>
            <a:ln w="28575">
              <a:solidFill>
                <a:srgbClr val="A50021"/>
              </a:solidFill>
            </a:ln>
          </c:spPr>
          <c:marker>
            <c:symbol val="none"/>
          </c:marker>
          <c:cat>
            <c:numRef>
              <c:f>'11'!$B$7:$G$7</c:f>
              <c:numCache>
                <c:formatCode>General</c:formatCode>
                <c:ptCount val="6"/>
                <c:pt idx="0">
                  <c:v>2023</c:v>
                </c:pt>
                <c:pt idx="1">
                  <c:v>2024</c:v>
                </c:pt>
                <c:pt idx="2">
                  <c:v>2025</c:v>
                </c:pt>
                <c:pt idx="3">
                  <c:v>2026</c:v>
                </c:pt>
                <c:pt idx="4">
                  <c:v>2027</c:v>
                </c:pt>
                <c:pt idx="5">
                  <c:v>2028</c:v>
                </c:pt>
              </c:numCache>
            </c:numRef>
          </c:cat>
          <c:val>
            <c:numRef>
              <c:f>'11'!$B$12:$G$12</c:f>
              <c:numCache>
                <c:formatCode>General</c:formatCode>
                <c:ptCount val="6"/>
                <c:pt idx="0">
                  <c:v>100</c:v>
                </c:pt>
                <c:pt idx="1">
                  <c:v>104.81</c:v>
                </c:pt>
                <c:pt idx="2">
                  <c:v>113.980875</c:v>
                </c:pt>
                <c:pt idx="3">
                  <c:v>123.65785128749999</c:v>
                </c:pt>
                <c:pt idx="4">
                  <c:v>133.76069773768876</c:v>
                </c:pt>
                <c:pt idx="5">
                  <c:v>144.58193818466776</c:v>
                </c:pt>
              </c:numCache>
            </c:numRef>
          </c:val>
          <c:smooth val="0"/>
          <c:extLst>
            <c:ext xmlns:c16="http://schemas.microsoft.com/office/drawing/2014/chart" uri="{C3380CC4-5D6E-409C-BE32-E72D297353CC}">
              <c16:uniqueId val="{0000000F-173B-43AA-8DBE-31EDBF4B71A7}"/>
            </c:ext>
          </c:extLst>
        </c:ser>
        <c:dLbls>
          <c:showLegendKey val="0"/>
          <c:showVal val="0"/>
          <c:showCatName val="0"/>
          <c:showSerName val="0"/>
          <c:showPercent val="0"/>
          <c:showBubbleSize val="0"/>
        </c:dLbls>
        <c:marker val="1"/>
        <c:smooth val="0"/>
        <c:axId val="658541951"/>
        <c:axId val="658567871"/>
      </c:lineChart>
      <c:lineChart>
        <c:grouping val="standard"/>
        <c:varyColors val="0"/>
        <c:ser>
          <c:idx val="5"/>
          <c:order val="5"/>
          <c:tx>
            <c:strRef>
              <c:f>'11'!$A$13</c:f>
              <c:strCache>
                <c:ptCount val="1"/>
                <c:pt idx="0">
                  <c:v>Scenario 6</c:v>
                </c:pt>
              </c:strCache>
            </c:strRef>
          </c:tx>
          <c:spPr>
            <a:ln w="28575">
              <a:solidFill>
                <a:srgbClr val="939393"/>
              </a:solidFill>
            </a:ln>
          </c:spPr>
          <c:marker>
            <c:symbol val="none"/>
          </c:marker>
          <c:cat>
            <c:numRef>
              <c:f>'11'!$B$7:$G$7</c:f>
              <c:numCache>
                <c:formatCode>General</c:formatCode>
                <c:ptCount val="6"/>
                <c:pt idx="0">
                  <c:v>2023</c:v>
                </c:pt>
                <c:pt idx="1">
                  <c:v>2024</c:v>
                </c:pt>
                <c:pt idx="2">
                  <c:v>2025</c:v>
                </c:pt>
                <c:pt idx="3">
                  <c:v>2026</c:v>
                </c:pt>
                <c:pt idx="4">
                  <c:v>2027</c:v>
                </c:pt>
                <c:pt idx="5">
                  <c:v>2028</c:v>
                </c:pt>
              </c:numCache>
            </c:numRef>
          </c:cat>
          <c:val>
            <c:numRef>
              <c:f>'11'!$B$13:$G$13</c:f>
              <c:numCache>
                <c:formatCode>General</c:formatCode>
                <c:ptCount val="6"/>
                <c:pt idx="0">
                  <c:v>100</c:v>
                </c:pt>
                <c:pt idx="1">
                  <c:v>104.81</c:v>
                </c:pt>
                <c:pt idx="2">
                  <c:v>115.846493</c:v>
                </c:pt>
                <c:pt idx="3">
                  <c:v>129.02982390339997</c:v>
                </c:pt>
                <c:pt idx="4">
                  <c:v>142.75859716672173</c:v>
                </c:pt>
                <c:pt idx="5">
                  <c:v>156.90597414594384</c:v>
                </c:pt>
              </c:numCache>
            </c:numRef>
          </c:val>
          <c:smooth val="0"/>
          <c:extLst>
            <c:ext xmlns:c16="http://schemas.microsoft.com/office/drawing/2014/chart" uri="{C3380CC4-5D6E-409C-BE32-E72D297353CC}">
              <c16:uniqueId val="{00000011-173B-43AA-8DBE-31EDBF4B71A7}"/>
            </c:ext>
          </c:extLst>
        </c:ser>
        <c:dLbls>
          <c:showLegendKey val="0"/>
          <c:showVal val="0"/>
          <c:showCatName val="0"/>
          <c:showSerName val="0"/>
          <c:showPercent val="0"/>
          <c:showBubbleSize val="0"/>
        </c:dLbls>
        <c:marker val="1"/>
        <c:smooth val="0"/>
        <c:axId val="205380655"/>
        <c:axId val="205385455"/>
      </c:lineChart>
      <c:catAx>
        <c:axId val="658541951"/>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658567871"/>
        <c:crosses val="autoZero"/>
        <c:auto val="1"/>
        <c:lblAlgn val="ctr"/>
        <c:lblOffset val="100"/>
        <c:noMultiLvlLbl val="0"/>
      </c:catAx>
      <c:valAx>
        <c:axId val="658567871"/>
        <c:scaling>
          <c:orientation val="minMax"/>
          <c:max val="170"/>
          <c:min val="90"/>
        </c:scaling>
        <c:delete val="0"/>
        <c:axPos val="l"/>
        <c:title>
          <c:tx>
            <c:rich>
              <a:bodyPr rot="-5400000" vert="horz"/>
              <a:lstStyle/>
              <a:p>
                <a:pPr>
                  <a:defRPr b="0"/>
                </a:pPr>
                <a:r>
                  <a:rPr lang="nb-NO" b="0"/>
                  <a:t>Index, 2023 = 100</a:t>
                </a:r>
              </a:p>
            </c:rich>
          </c:tx>
          <c:layout>
            <c:manualLayout>
              <c:xMode val="edge"/>
              <c:yMode val="edge"/>
              <c:x val="1.3535452160292108E-2"/>
              <c:y val="0.22228431173030716"/>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658541951"/>
        <c:crosses val="autoZero"/>
        <c:crossBetween val="midCat"/>
      </c:valAx>
      <c:valAx>
        <c:axId val="205385455"/>
        <c:scaling>
          <c:orientation val="minMax"/>
          <c:max val="170"/>
          <c:min val="90"/>
        </c:scaling>
        <c:delete val="0"/>
        <c:axPos val="r"/>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205380655"/>
        <c:crosses val="max"/>
        <c:crossBetween val="between"/>
      </c:valAx>
      <c:catAx>
        <c:axId val="205380655"/>
        <c:scaling>
          <c:orientation val="minMax"/>
        </c:scaling>
        <c:delete val="1"/>
        <c:axPos val="b"/>
        <c:numFmt formatCode="General" sourceLinked="1"/>
        <c:majorTickMark val="out"/>
        <c:minorTickMark val="none"/>
        <c:tickLblPos val="nextTo"/>
        <c:crossAx val="205385455"/>
        <c:crosses val="autoZero"/>
        <c:auto val="1"/>
        <c:lblAlgn val="ctr"/>
        <c:lblOffset val="100"/>
        <c:noMultiLvlLbl val="0"/>
      </c:catAx>
    </c:plotArea>
    <c:legend>
      <c:legendPos val="b"/>
      <c:layout>
        <c:manualLayout>
          <c:xMode val="edge"/>
          <c:yMode val="edge"/>
          <c:x val="6.1402963969734894E-2"/>
          <c:y val="0.89188883029738109"/>
          <c:w val="0.85532537037037037"/>
          <c:h val="0.10479347243132145"/>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05786112109"/>
          <c:y val="4.3318638242670696E-2"/>
          <c:w val="0.84401653959320766"/>
          <c:h val="0.76522017222633154"/>
        </c:manualLayout>
      </c:layout>
      <c:lineChart>
        <c:grouping val="standard"/>
        <c:varyColors val="0"/>
        <c:ser>
          <c:idx val="0"/>
          <c:order val="0"/>
          <c:tx>
            <c:strRef>
              <c:f>'12'!$B$11</c:f>
              <c:strCache>
                <c:ptCount val="1"/>
                <c:pt idx="0">
                  <c:v>Baseline and scenario 2</c:v>
                </c:pt>
              </c:strCache>
            </c:strRef>
          </c:tx>
          <c:spPr>
            <a:ln w="28575" cap="rnd">
              <a:solidFill>
                <a:srgbClr val="16535B"/>
              </a:solidFill>
              <a:round/>
            </a:ln>
            <a:effectLst/>
          </c:spPr>
          <c:marker>
            <c:symbol val="none"/>
          </c:marker>
          <c:cat>
            <c:numRef>
              <c:f>'12'!$C$10:$H$10</c:f>
              <c:numCache>
                <c:formatCode>General</c:formatCode>
                <c:ptCount val="6"/>
                <c:pt idx="0">
                  <c:v>2023</c:v>
                </c:pt>
                <c:pt idx="1">
                  <c:v>2024</c:v>
                </c:pt>
                <c:pt idx="2">
                  <c:v>2025</c:v>
                </c:pt>
                <c:pt idx="3">
                  <c:v>2026</c:v>
                </c:pt>
                <c:pt idx="4">
                  <c:v>2027</c:v>
                </c:pt>
                <c:pt idx="5">
                  <c:v>2028</c:v>
                </c:pt>
              </c:numCache>
            </c:numRef>
          </c:cat>
          <c:val>
            <c:numRef>
              <c:f>'12'!$C$11:$H$11</c:f>
              <c:numCache>
                <c:formatCode>General</c:formatCode>
                <c:ptCount val="6"/>
                <c:pt idx="0">
                  <c:v>5.84</c:v>
                </c:pt>
                <c:pt idx="1">
                  <c:v>6.33</c:v>
                </c:pt>
                <c:pt idx="2">
                  <c:v>5.7</c:v>
                </c:pt>
                <c:pt idx="3">
                  <c:v>5.09</c:v>
                </c:pt>
                <c:pt idx="4">
                  <c:v>4.83</c:v>
                </c:pt>
                <c:pt idx="5">
                  <c:v>4.79</c:v>
                </c:pt>
              </c:numCache>
            </c:numRef>
          </c:val>
          <c:smooth val="0"/>
          <c:extLst>
            <c:ext xmlns:c16="http://schemas.microsoft.com/office/drawing/2014/chart" uri="{C3380CC4-5D6E-409C-BE32-E72D297353CC}">
              <c16:uniqueId val="{00000004-748B-403B-B898-55308F220F5A}"/>
            </c:ext>
          </c:extLst>
        </c:ser>
        <c:ser>
          <c:idx val="1"/>
          <c:order val="1"/>
          <c:tx>
            <c:strRef>
              <c:f>'12'!$B$12</c:f>
              <c:strCache>
                <c:ptCount val="1"/>
                <c:pt idx="0">
                  <c:v>Scenario 3 and scenario 4</c:v>
                </c:pt>
              </c:strCache>
            </c:strRef>
          </c:tx>
          <c:spPr>
            <a:ln w="28575" cap="rnd">
              <a:solidFill>
                <a:srgbClr val="0CA3BC"/>
              </a:solidFill>
              <a:round/>
            </a:ln>
            <a:effectLst/>
          </c:spPr>
          <c:marker>
            <c:symbol val="none"/>
          </c:marker>
          <c:cat>
            <c:numRef>
              <c:f>'12'!$C$10:$H$10</c:f>
              <c:numCache>
                <c:formatCode>General</c:formatCode>
                <c:ptCount val="6"/>
                <c:pt idx="0">
                  <c:v>2023</c:v>
                </c:pt>
                <c:pt idx="1">
                  <c:v>2024</c:v>
                </c:pt>
                <c:pt idx="2">
                  <c:v>2025</c:v>
                </c:pt>
                <c:pt idx="3">
                  <c:v>2026</c:v>
                </c:pt>
                <c:pt idx="4">
                  <c:v>2027</c:v>
                </c:pt>
                <c:pt idx="5">
                  <c:v>2028</c:v>
                </c:pt>
              </c:numCache>
            </c:numRef>
          </c:cat>
          <c:val>
            <c:numRef>
              <c:f>'12'!$C$12:$H$12</c:f>
              <c:numCache>
                <c:formatCode>General</c:formatCode>
                <c:ptCount val="6"/>
                <c:pt idx="0">
                  <c:v>5.84</c:v>
                </c:pt>
                <c:pt idx="1">
                  <c:v>5.53</c:v>
                </c:pt>
                <c:pt idx="2">
                  <c:v>4.75</c:v>
                </c:pt>
                <c:pt idx="3">
                  <c:v>4.09</c:v>
                </c:pt>
                <c:pt idx="4">
                  <c:v>3.82</c:v>
                </c:pt>
                <c:pt idx="5">
                  <c:v>3.82</c:v>
                </c:pt>
              </c:numCache>
            </c:numRef>
          </c:val>
          <c:smooth val="0"/>
          <c:extLst>
            <c:ext xmlns:c16="http://schemas.microsoft.com/office/drawing/2014/chart" uri="{C3380CC4-5D6E-409C-BE32-E72D297353CC}">
              <c16:uniqueId val="{00000006-748B-403B-B898-55308F220F5A}"/>
            </c:ext>
          </c:extLst>
        </c:ser>
        <c:dLbls>
          <c:showLegendKey val="0"/>
          <c:showVal val="0"/>
          <c:showCatName val="0"/>
          <c:showSerName val="0"/>
          <c:showPercent val="0"/>
          <c:showBubbleSize val="0"/>
        </c:dLbls>
        <c:marker val="1"/>
        <c:smooth val="0"/>
        <c:axId val="658541951"/>
        <c:axId val="658567871"/>
      </c:lineChart>
      <c:lineChart>
        <c:grouping val="standard"/>
        <c:varyColors val="0"/>
        <c:ser>
          <c:idx val="2"/>
          <c:order val="2"/>
          <c:tx>
            <c:strRef>
              <c:f>'12'!$B$13</c:f>
              <c:strCache>
                <c:ptCount val="1"/>
                <c:pt idx="0">
                  <c:v>Scenario 5 and scenario 6</c:v>
                </c:pt>
              </c:strCache>
            </c:strRef>
          </c:tx>
          <c:spPr>
            <a:ln w="28575" cap="rnd">
              <a:solidFill>
                <a:srgbClr val="776D46"/>
              </a:solidFill>
              <a:round/>
            </a:ln>
            <a:effectLst/>
          </c:spPr>
          <c:marker>
            <c:symbol val="none"/>
          </c:marker>
          <c:cat>
            <c:numRef>
              <c:f>'12'!$C$10:$H$10</c:f>
              <c:numCache>
                <c:formatCode>General</c:formatCode>
                <c:ptCount val="6"/>
                <c:pt idx="0">
                  <c:v>2023</c:v>
                </c:pt>
                <c:pt idx="1">
                  <c:v>2024</c:v>
                </c:pt>
                <c:pt idx="2">
                  <c:v>2025</c:v>
                </c:pt>
                <c:pt idx="3">
                  <c:v>2026</c:v>
                </c:pt>
                <c:pt idx="4">
                  <c:v>2027</c:v>
                </c:pt>
                <c:pt idx="5">
                  <c:v>2028</c:v>
                </c:pt>
              </c:numCache>
            </c:numRef>
          </c:cat>
          <c:val>
            <c:numRef>
              <c:f>'12'!$C$13:$H$13</c:f>
              <c:numCache>
                <c:formatCode>General</c:formatCode>
                <c:ptCount val="6"/>
                <c:pt idx="0">
                  <c:v>5.84</c:v>
                </c:pt>
                <c:pt idx="1">
                  <c:v>4.7300000000000004</c:v>
                </c:pt>
                <c:pt idx="2">
                  <c:v>3.8</c:v>
                </c:pt>
                <c:pt idx="3">
                  <c:v>3.1</c:v>
                </c:pt>
                <c:pt idx="4">
                  <c:v>2.82</c:v>
                </c:pt>
                <c:pt idx="5">
                  <c:v>2.84</c:v>
                </c:pt>
              </c:numCache>
            </c:numRef>
          </c:val>
          <c:smooth val="0"/>
          <c:extLst>
            <c:ext xmlns:c16="http://schemas.microsoft.com/office/drawing/2014/chart" uri="{C3380CC4-5D6E-409C-BE32-E72D297353CC}">
              <c16:uniqueId val="{00000008-748B-403B-B898-55308F220F5A}"/>
            </c:ext>
          </c:extLst>
        </c:ser>
        <c:dLbls>
          <c:showLegendKey val="0"/>
          <c:showVal val="0"/>
          <c:showCatName val="0"/>
          <c:showSerName val="0"/>
          <c:showPercent val="0"/>
          <c:showBubbleSize val="0"/>
        </c:dLbls>
        <c:marker val="1"/>
        <c:smooth val="0"/>
        <c:axId val="1647967199"/>
        <c:axId val="1647969599"/>
      </c:lineChart>
      <c:catAx>
        <c:axId val="658541951"/>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658567871"/>
        <c:crosses val="autoZero"/>
        <c:auto val="1"/>
        <c:lblAlgn val="ctr"/>
        <c:lblOffset val="100"/>
        <c:noMultiLvlLbl val="0"/>
      </c:catAx>
      <c:valAx>
        <c:axId val="658567871"/>
        <c:scaling>
          <c:orientation val="minMax"/>
          <c:max val="7"/>
          <c:min val="0"/>
        </c:scaling>
        <c:delete val="0"/>
        <c:axPos val="l"/>
        <c:title>
          <c:tx>
            <c:rich>
              <a:bodyPr rot="-5400000" vert="horz"/>
              <a:lstStyle/>
              <a:p>
                <a:pPr>
                  <a:defRPr b="0"/>
                </a:pPr>
                <a:r>
                  <a:rPr lang="en-US" b="0"/>
                  <a:t>Per cent</a:t>
                </a:r>
              </a:p>
            </c:rich>
          </c:tx>
          <c:layout>
            <c:manualLayout>
              <c:xMode val="edge"/>
              <c:yMode val="edge"/>
              <c:x val="1.0267061144136762E-2"/>
              <c:y val="0.30342296909494304"/>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658541951"/>
        <c:crosses val="autoZero"/>
        <c:crossBetween val="midCat"/>
      </c:valAx>
      <c:valAx>
        <c:axId val="1647969599"/>
        <c:scaling>
          <c:orientation val="minMax"/>
          <c:max val="7"/>
        </c:scaling>
        <c:delete val="0"/>
        <c:axPos val="r"/>
        <c:numFmt formatCode="General" sourceLinked="1"/>
        <c:majorTickMark val="in"/>
        <c:minorTickMark val="none"/>
        <c:tickLblPos val="nextTo"/>
        <c:spPr>
          <a:ln w="3175">
            <a:solidFill>
              <a:schemeClr val="tx1"/>
            </a:solidFill>
          </a:ln>
        </c:spPr>
        <c:crossAx val="1647967199"/>
        <c:crosses val="max"/>
        <c:crossBetween val="between"/>
      </c:valAx>
      <c:catAx>
        <c:axId val="1647967199"/>
        <c:scaling>
          <c:orientation val="minMax"/>
        </c:scaling>
        <c:delete val="1"/>
        <c:axPos val="b"/>
        <c:numFmt formatCode="General" sourceLinked="1"/>
        <c:majorTickMark val="out"/>
        <c:minorTickMark val="none"/>
        <c:tickLblPos val="nextTo"/>
        <c:crossAx val="1647969599"/>
        <c:crosses val="autoZero"/>
        <c:auto val="1"/>
        <c:lblAlgn val="ctr"/>
        <c:lblOffset val="100"/>
        <c:noMultiLvlLbl val="0"/>
      </c:catAx>
    </c:plotArea>
    <c:legend>
      <c:legendPos val="b"/>
      <c:layout>
        <c:manualLayout>
          <c:xMode val="edge"/>
          <c:yMode val="edge"/>
          <c:x val="1.0933162510521672E-2"/>
          <c:y val="0.91092354854017765"/>
          <c:w val="0.97616275405185615"/>
          <c:h val="7.9820336117246843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52925925925926"/>
          <c:y val="3.9255277777777778E-2"/>
          <c:w val="0.80293018518518522"/>
          <c:h val="0.79035055555555556"/>
        </c:manualLayout>
      </c:layout>
      <c:lineChart>
        <c:grouping val="standard"/>
        <c:varyColors val="0"/>
        <c:ser>
          <c:idx val="0"/>
          <c:order val="0"/>
          <c:tx>
            <c:strRef>
              <c:f>'13'!$B$7</c:f>
              <c:strCache>
                <c:ptCount val="1"/>
                <c:pt idx="0">
                  <c:v>Denmark</c:v>
                </c:pt>
              </c:strCache>
            </c:strRef>
          </c:tx>
          <c:spPr>
            <a:ln w="28575" cap="rnd">
              <a:solidFill>
                <a:srgbClr val="16535B"/>
              </a:solidFill>
              <a:round/>
            </a:ln>
            <a:effectLst/>
          </c:spPr>
          <c:marker>
            <c:symbol val="none"/>
          </c:marker>
          <c:cat>
            <c:numRef>
              <c:f>'13'!$A$8:$A$133</c:f>
              <c:numCache>
                <c:formatCode>m/d/yyyy</c:formatCode>
                <c:ptCount val="126"/>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pt idx="120">
                  <c:v>45016</c:v>
                </c:pt>
                <c:pt idx="121">
                  <c:v>45107</c:v>
                </c:pt>
                <c:pt idx="122">
                  <c:v>45199</c:v>
                </c:pt>
                <c:pt idx="123">
                  <c:v>45291</c:v>
                </c:pt>
                <c:pt idx="124">
                  <c:v>45382</c:v>
                </c:pt>
                <c:pt idx="125">
                  <c:v>45473</c:v>
                </c:pt>
              </c:numCache>
            </c:numRef>
          </c:cat>
          <c:val>
            <c:numRef>
              <c:f>'13'!$B$8:$B$133</c:f>
              <c:numCache>
                <c:formatCode>0.0</c:formatCode>
                <c:ptCount val="126"/>
                <c:pt idx="0" formatCode="General">
                  <c:v>100</c:v>
                </c:pt>
                <c:pt idx="1">
                  <c:v>98.832324675126188</c:v>
                </c:pt>
                <c:pt idx="2">
                  <c:v>103.29095268196266</c:v>
                </c:pt>
                <c:pt idx="3">
                  <c:v>107.51170963513165</c:v>
                </c:pt>
                <c:pt idx="4">
                  <c:v>114.40135193560485</c:v>
                </c:pt>
                <c:pt idx="5">
                  <c:v>111.77088146288257</c:v>
                </c:pt>
                <c:pt idx="6">
                  <c:v>108.17677012849873</c:v>
                </c:pt>
                <c:pt idx="7">
                  <c:v>107.02011493562497</c:v>
                </c:pt>
                <c:pt idx="8">
                  <c:v>105.07382764775998</c:v>
                </c:pt>
                <c:pt idx="9">
                  <c:v>108.04629495322513</c:v>
                </c:pt>
                <c:pt idx="10">
                  <c:v>110.66797975201898</c:v>
                </c:pt>
                <c:pt idx="11">
                  <c:v>113.34930179248828</c:v>
                </c:pt>
                <c:pt idx="12">
                  <c:v>114.37527748586011</c:v>
                </c:pt>
                <c:pt idx="13">
                  <c:v>117.01873402294778</c:v>
                </c:pt>
                <c:pt idx="14">
                  <c:v>120.67632762008884</c:v>
                </c:pt>
                <c:pt idx="15">
                  <c:v>125.18893871993507</c:v>
                </c:pt>
                <c:pt idx="16">
                  <c:v>129.75723669130733</c:v>
                </c:pt>
                <c:pt idx="17">
                  <c:v>131.48060490087869</c:v>
                </c:pt>
                <c:pt idx="18">
                  <c:v>132.81333812706276</c:v>
                </c:pt>
                <c:pt idx="19">
                  <c:v>133.06520089830579</c:v>
                </c:pt>
                <c:pt idx="20">
                  <c:v>132.53027178606573</c:v>
                </c:pt>
                <c:pt idx="21">
                  <c:v>137.37234311227172</c:v>
                </c:pt>
                <c:pt idx="22">
                  <c:v>139.44754145287214</c:v>
                </c:pt>
                <c:pt idx="23">
                  <c:v>143.00812990465732</c:v>
                </c:pt>
                <c:pt idx="24">
                  <c:v>146.73094743145731</c:v>
                </c:pt>
                <c:pt idx="25">
                  <c:v>148.00537475132757</c:v>
                </c:pt>
                <c:pt idx="26">
                  <c:v>149.5636714344177</c:v>
                </c:pt>
                <c:pt idx="27">
                  <c:v>149.78511748066842</c:v>
                </c:pt>
                <c:pt idx="28">
                  <c:v>152.34945866761205</c:v>
                </c:pt>
                <c:pt idx="29">
                  <c:v>153.56705709340969</c:v>
                </c:pt>
                <c:pt idx="30">
                  <c:v>154.38170280921301</c:v>
                </c:pt>
                <c:pt idx="31">
                  <c:v>155.15195585536284</c:v>
                </c:pt>
                <c:pt idx="32">
                  <c:v>155.2629373335829</c:v>
                </c:pt>
                <c:pt idx="33">
                  <c:v>154.283717131554</c:v>
                </c:pt>
                <c:pt idx="34">
                  <c:v>153.8819283675638</c:v>
                </c:pt>
                <c:pt idx="35">
                  <c:v>152.83047007222152</c:v>
                </c:pt>
                <c:pt idx="36">
                  <c:v>152.41521093886084</c:v>
                </c:pt>
                <c:pt idx="37">
                  <c:v>152.81524990673446</c:v>
                </c:pt>
                <c:pt idx="38">
                  <c:v>152.23391815535109</c:v>
                </c:pt>
                <c:pt idx="39">
                  <c:v>153.01515905360159</c:v>
                </c:pt>
                <c:pt idx="40">
                  <c:v>153.53342348858064</c:v>
                </c:pt>
                <c:pt idx="41">
                  <c:v>154.13935269231152</c:v>
                </c:pt>
                <c:pt idx="42">
                  <c:v>155.49259739937332</c:v>
                </c:pt>
                <c:pt idx="43">
                  <c:v>156.761955638448</c:v>
                </c:pt>
                <c:pt idx="44">
                  <c:v>160.45885534723411</c:v>
                </c:pt>
                <c:pt idx="45">
                  <c:v>164.34920094335922</c:v>
                </c:pt>
                <c:pt idx="46">
                  <c:v>167.96725793961394</c:v>
                </c:pt>
                <c:pt idx="47">
                  <c:v>172.63465130647174</c:v>
                </c:pt>
                <c:pt idx="48">
                  <c:v>178.91568957756695</c:v>
                </c:pt>
                <c:pt idx="49">
                  <c:v>183.80739208516954</c:v>
                </c:pt>
                <c:pt idx="50">
                  <c:v>195.49867289271072</c:v>
                </c:pt>
                <c:pt idx="51">
                  <c:v>209.15926558050018</c:v>
                </c:pt>
                <c:pt idx="52">
                  <c:v>219.18449762901503</c:v>
                </c:pt>
                <c:pt idx="53">
                  <c:v>228.34840894447433</c:v>
                </c:pt>
                <c:pt idx="54">
                  <c:v>232.60344048278756</c:v>
                </c:pt>
                <c:pt idx="55">
                  <c:v>233.92410346996081</c:v>
                </c:pt>
                <c:pt idx="56">
                  <c:v>235.26244662675219</c:v>
                </c:pt>
                <c:pt idx="57">
                  <c:v>234.26136272078563</c:v>
                </c:pt>
                <c:pt idx="58">
                  <c:v>233.70851404175795</c:v>
                </c:pt>
                <c:pt idx="59">
                  <c:v>232.23104343901721</c:v>
                </c:pt>
                <c:pt idx="60">
                  <c:v>230.26782794356032</c:v>
                </c:pt>
                <c:pt idx="61">
                  <c:v>225.59495579411748</c:v>
                </c:pt>
                <c:pt idx="62">
                  <c:v>217.83883033892874</c:v>
                </c:pt>
                <c:pt idx="63">
                  <c:v>202.48448974182875</c:v>
                </c:pt>
                <c:pt idx="64">
                  <c:v>190.47109393369888</c:v>
                </c:pt>
                <c:pt idx="65">
                  <c:v>186.37330210429653</c:v>
                </c:pt>
                <c:pt idx="66">
                  <c:v>185.02508442625788</c:v>
                </c:pt>
                <c:pt idx="67">
                  <c:v>184.75705864768915</c:v>
                </c:pt>
                <c:pt idx="68">
                  <c:v>183.28244805345096</c:v>
                </c:pt>
                <c:pt idx="69">
                  <c:v>181.02473566526581</c:v>
                </c:pt>
                <c:pt idx="70">
                  <c:v>181.13203573616593</c:v>
                </c:pt>
                <c:pt idx="71">
                  <c:v>181.39621272002083</c:v>
                </c:pt>
                <c:pt idx="72">
                  <c:v>178.05875919935212</c:v>
                </c:pt>
                <c:pt idx="73">
                  <c:v>176.83481881868229</c:v>
                </c:pt>
                <c:pt idx="74">
                  <c:v>170.90899244724022</c:v>
                </c:pt>
                <c:pt idx="75">
                  <c:v>167.04834126291192</c:v>
                </c:pt>
                <c:pt idx="76">
                  <c:v>166.98687615208016</c:v>
                </c:pt>
                <c:pt idx="77">
                  <c:v>164.34409884162085</c:v>
                </c:pt>
                <c:pt idx="78">
                  <c:v>164.87746369957682</c:v>
                </c:pt>
                <c:pt idx="79">
                  <c:v>166.43990277077984</c:v>
                </c:pt>
                <c:pt idx="80">
                  <c:v>167.7023463410749</c:v>
                </c:pt>
                <c:pt idx="81">
                  <c:v>169.08221641551719</c:v>
                </c:pt>
                <c:pt idx="82">
                  <c:v>169.7725627607262</c:v>
                </c:pt>
                <c:pt idx="83">
                  <c:v>170.3151450438807</c:v>
                </c:pt>
                <c:pt idx="84">
                  <c:v>175.25824732425355</c:v>
                </c:pt>
                <c:pt idx="85">
                  <c:v>176.03091120542948</c:v>
                </c:pt>
                <c:pt idx="86">
                  <c:v>173.9149267823465</c:v>
                </c:pt>
                <c:pt idx="87">
                  <c:v>174.59109574424465</c:v>
                </c:pt>
                <c:pt idx="88">
                  <c:v>177.04994817472593</c:v>
                </c:pt>
                <c:pt idx="89">
                  <c:v>180.10489879763486</c:v>
                </c:pt>
                <c:pt idx="90">
                  <c:v>181.69793341104008</c:v>
                </c:pt>
                <c:pt idx="91">
                  <c:v>183.19221226479249</c:v>
                </c:pt>
                <c:pt idx="92">
                  <c:v>175.37980164482369</c:v>
                </c:pt>
                <c:pt idx="93">
                  <c:v>177.95587460426694</c:v>
                </c:pt>
                <c:pt idx="94">
                  <c:v>182.30563072909317</c:v>
                </c:pt>
                <c:pt idx="95">
                  <c:v>184.05887807444492</c:v>
                </c:pt>
                <c:pt idx="96">
                  <c:v>182.66485400746907</c:v>
                </c:pt>
                <c:pt idx="97">
                  <c:v>184.63927013598163</c:v>
                </c:pt>
                <c:pt idx="98">
                  <c:v>186.99662909990886</c:v>
                </c:pt>
                <c:pt idx="99">
                  <c:v>187.70867350944019</c:v>
                </c:pt>
                <c:pt idx="100">
                  <c:v>189.49633249187372</c:v>
                </c:pt>
                <c:pt idx="101">
                  <c:v>190.43226122795426</c:v>
                </c:pt>
                <c:pt idx="102">
                  <c:v>188.24570252936348</c:v>
                </c:pt>
                <c:pt idx="103">
                  <c:v>187.87968534652853</c:v>
                </c:pt>
                <c:pt idx="104">
                  <c:v>187.50136536073558</c:v>
                </c:pt>
                <c:pt idx="105">
                  <c:v>186.78739328846294</c:v>
                </c:pt>
                <c:pt idx="106">
                  <c:v>187.73682400632001</c:v>
                </c:pt>
                <c:pt idx="107">
                  <c:v>188.73498553727413</c:v>
                </c:pt>
                <c:pt idx="108">
                  <c:v>191.57848169976407</c:v>
                </c:pt>
                <c:pt idx="109">
                  <c:v>191.95505440851107</c:v>
                </c:pt>
                <c:pt idx="110">
                  <c:v>195.44752205455794</c:v>
                </c:pt>
                <c:pt idx="111">
                  <c:v>200.85158278045205</c:v>
                </c:pt>
                <c:pt idx="112">
                  <c:v>212.33350621627082</c:v>
                </c:pt>
                <c:pt idx="113">
                  <c:v>216.04749657413907</c:v>
                </c:pt>
                <c:pt idx="114">
                  <c:v>215.26758739987218</c:v>
                </c:pt>
                <c:pt idx="115">
                  <c:v>212.77467259134605</c:v>
                </c:pt>
                <c:pt idx="116">
                  <c:v>211.59823763812918</c:v>
                </c:pt>
                <c:pt idx="117">
                  <c:v>207.17810631864029</c:v>
                </c:pt>
                <c:pt idx="118">
                  <c:v>203.11999040630022</c:v>
                </c:pt>
                <c:pt idx="119">
                  <c:v>198.38309379862091</c:v>
                </c:pt>
                <c:pt idx="120">
                  <c:v>189.73984958060234</c:v>
                </c:pt>
                <c:pt idx="121">
                  <c:v>184.99752109195256</c:v>
                </c:pt>
                <c:pt idx="122">
                  <c:v>184.70048405770953</c:v>
                </c:pt>
                <c:pt idx="123">
                  <c:v>187.48842339259312</c:v>
                </c:pt>
                <c:pt idx="124">
                  <c:v>183.72221938988045</c:v>
                </c:pt>
              </c:numCache>
            </c:numRef>
          </c:val>
          <c:smooth val="0"/>
          <c:extLst>
            <c:ext xmlns:c16="http://schemas.microsoft.com/office/drawing/2014/chart" uri="{C3380CC4-5D6E-409C-BE32-E72D297353CC}">
              <c16:uniqueId val="{00000000-9375-48C6-8955-1EA823EB14F9}"/>
            </c:ext>
          </c:extLst>
        </c:ser>
        <c:ser>
          <c:idx val="1"/>
          <c:order val="1"/>
          <c:tx>
            <c:strRef>
              <c:f>'13'!$C$7</c:f>
              <c:strCache>
                <c:ptCount val="1"/>
                <c:pt idx="0">
                  <c:v>Finland</c:v>
                </c:pt>
              </c:strCache>
            </c:strRef>
          </c:tx>
          <c:spPr>
            <a:ln w="28575" cap="rnd">
              <a:solidFill>
                <a:schemeClr val="accent2"/>
              </a:solidFill>
              <a:round/>
            </a:ln>
            <a:effectLst/>
          </c:spPr>
          <c:marker>
            <c:symbol val="none"/>
          </c:marker>
          <c:cat>
            <c:numRef>
              <c:f>'13'!$A$8:$A$133</c:f>
              <c:numCache>
                <c:formatCode>m/d/yyyy</c:formatCode>
                <c:ptCount val="126"/>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pt idx="120">
                  <c:v>45016</c:v>
                </c:pt>
                <c:pt idx="121">
                  <c:v>45107</c:v>
                </c:pt>
                <c:pt idx="122">
                  <c:v>45199</c:v>
                </c:pt>
                <c:pt idx="123">
                  <c:v>45291</c:v>
                </c:pt>
                <c:pt idx="124">
                  <c:v>45382</c:v>
                </c:pt>
                <c:pt idx="125">
                  <c:v>45473</c:v>
                </c:pt>
              </c:numCache>
            </c:numRef>
          </c:cat>
          <c:val>
            <c:numRef>
              <c:f>'13'!$C$8:$C$133</c:f>
              <c:numCache>
                <c:formatCode>0.0</c:formatCode>
                <c:ptCount val="126"/>
                <c:pt idx="0" formatCode="General">
                  <c:v>100</c:v>
                </c:pt>
                <c:pt idx="1">
                  <c:v>99.867636819870128</c:v>
                </c:pt>
                <c:pt idx="2">
                  <c:v>103.22212422848247</c:v>
                </c:pt>
                <c:pt idx="3">
                  <c:v>109.14771469338163</c:v>
                </c:pt>
                <c:pt idx="4">
                  <c:v>112.92497782577556</c:v>
                </c:pt>
                <c:pt idx="5">
                  <c:v>113.91290911235834</c:v>
                </c:pt>
                <c:pt idx="6">
                  <c:v>112.21733897522599</c:v>
                </c:pt>
                <c:pt idx="7">
                  <c:v>107.79456198093114</c:v>
                </c:pt>
                <c:pt idx="8">
                  <c:v>103.98764847624294</c:v>
                </c:pt>
                <c:pt idx="9">
                  <c:v>101.4802349504611</c:v>
                </c:pt>
                <c:pt idx="10">
                  <c:v>100.4750778514407</c:v>
                </c:pt>
                <c:pt idx="11">
                  <c:v>100.1411463617474</c:v>
                </c:pt>
                <c:pt idx="12">
                  <c:v>102.15779404199901</c:v>
                </c:pt>
                <c:pt idx="13">
                  <c:v>105.80261256820691</c:v>
                </c:pt>
                <c:pt idx="14">
                  <c:v>109.16357022819754</c:v>
                </c:pt>
                <c:pt idx="15">
                  <c:v>110.55744581597438</c:v>
                </c:pt>
                <c:pt idx="16">
                  <c:v>114.1297330928985</c:v>
                </c:pt>
                <c:pt idx="17">
                  <c:v>115.39510013798152</c:v>
                </c:pt>
                <c:pt idx="18">
                  <c:v>115.81364593330173</c:v>
                </c:pt>
                <c:pt idx="19">
                  <c:v>118.01501950971745</c:v>
                </c:pt>
                <c:pt idx="20">
                  <c:v>120.04027470001253</c:v>
                </c:pt>
                <c:pt idx="21">
                  <c:v>120.61533311537677</c:v>
                </c:pt>
                <c:pt idx="22">
                  <c:v>120.72612503784026</c:v>
                </c:pt>
                <c:pt idx="23">
                  <c:v>120.09645853664712</c:v>
                </c:pt>
                <c:pt idx="24">
                  <c:v>116.64607339430724</c:v>
                </c:pt>
                <c:pt idx="25">
                  <c:v>122.88004661081774</c:v>
                </c:pt>
                <c:pt idx="26">
                  <c:v>122.00414462057321</c:v>
                </c:pt>
                <c:pt idx="27">
                  <c:v>121.15008701214265</c:v>
                </c:pt>
                <c:pt idx="28">
                  <c:v>116.61580660235073</c:v>
                </c:pt>
                <c:pt idx="29">
                  <c:v>123.24527889762315</c:v>
                </c:pt>
                <c:pt idx="30">
                  <c:v>118.80547689638652</c:v>
                </c:pt>
                <c:pt idx="31">
                  <c:v>120.78078414551064</c:v>
                </c:pt>
                <c:pt idx="32">
                  <c:v>116.38195738192094</c:v>
                </c:pt>
                <c:pt idx="33">
                  <c:v>110.46141962803951</c:v>
                </c:pt>
                <c:pt idx="34">
                  <c:v>112.83921783877591</c:v>
                </c:pt>
                <c:pt idx="35">
                  <c:v>114.11288348228739</c:v>
                </c:pt>
                <c:pt idx="36">
                  <c:v>111.80845120171664</c:v>
                </c:pt>
                <c:pt idx="37">
                  <c:v>118.57888678658874</c:v>
                </c:pt>
                <c:pt idx="38">
                  <c:v>115.92194731477541</c:v>
                </c:pt>
                <c:pt idx="39">
                  <c:v>114.21557269250526</c:v>
                </c:pt>
                <c:pt idx="40">
                  <c:v>116.35968614678221</c:v>
                </c:pt>
                <c:pt idx="41">
                  <c:v>115.41263820132241</c:v>
                </c:pt>
                <c:pt idx="42">
                  <c:v>117.99814532389905</c:v>
                </c:pt>
                <c:pt idx="43">
                  <c:v>118.17364586987271</c:v>
                </c:pt>
                <c:pt idx="44">
                  <c:v>121.92744609433781</c:v>
                </c:pt>
                <c:pt idx="45">
                  <c:v>119.250715097681</c:v>
                </c:pt>
                <c:pt idx="46">
                  <c:v>122.04817824623085</c:v>
                </c:pt>
                <c:pt idx="47">
                  <c:v>120.030941533069</c:v>
                </c:pt>
                <c:pt idx="48">
                  <c:v>127.48283003682192</c:v>
                </c:pt>
                <c:pt idx="49">
                  <c:v>124.50153726844052</c:v>
                </c:pt>
                <c:pt idx="50">
                  <c:v>127.5184526184096</c:v>
                </c:pt>
                <c:pt idx="51">
                  <c:v>131.89340169872403</c:v>
                </c:pt>
                <c:pt idx="52">
                  <c:v>128.83638978617068</c:v>
                </c:pt>
                <c:pt idx="53">
                  <c:v>135.00196389024558</c:v>
                </c:pt>
                <c:pt idx="54">
                  <c:v>131.21124257430384</c:v>
                </c:pt>
                <c:pt idx="55">
                  <c:v>133.95984792806274</c:v>
                </c:pt>
                <c:pt idx="56">
                  <c:v>133.09509693486055</c:v>
                </c:pt>
                <c:pt idx="57">
                  <c:v>132.97032239226286</c:v>
                </c:pt>
                <c:pt idx="58">
                  <c:v>132.50178527283168</c:v>
                </c:pt>
                <c:pt idx="59">
                  <c:v>133.28283009723381</c:v>
                </c:pt>
                <c:pt idx="60">
                  <c:v>131.47198406854062</c:v>
                </c:pt>
                <c:pt idx="61">
                  <c:v>127.7181748743687</c:v>
                </c:pt>
                <c:pt idx="62">
                  <c:v>128.48349242144272</c:v>
                </c:pt>
                <c:pt idx="63">
                  <c:v>122.10620431821056</c:v>
                </c:pt>
                <c:pt idx="64">
                  <c:v>127.4208309217523</c:v>
                </c:pt>
                <c:pt idx="65">
                  <c:v>124.82297085811287</c:v>
                </c:pt>
                <c:pt idx="66">
                  <c:v>124.70237491402101</c:v>
                </c:pt>
                <c:pt idx="67">
                  <c:v>128.14404188609311</c:v>
                </c:pt>
                <c:pt idx="68">
                  <c:v>127.96679694292725</c:v>
                </c:pt>
                <c:pt idx="69">
                  <c:v>128.76183992366944</c:v>
                </c:pt>
                <c:pt idx="70">
                  <c:v>129.2833255689014</c:v>
                </c:pt>
                <c:pt idx="71">
                  <c:v>128.10290490729693</c:v>
                </c:pt>
                <c:pt idx="72">
                  <c:v>127.95674452497876</c:v>
                </c:pt>
                <c:pt idx="73">
                  <c:v>126.88787484462377</c:v>
                </c:pt>
                <c:pt idx="74">
                  <c:v>129.40229855454737</c:v>
                </c:pt>
                <c:pt idx="75">
                  <c:v>127.06561664625258</c:v>
                </c:pt>
                <c:pt idx="76">
                  <c:v>130.6624646546249</c:v>
                </c:pt>
                <c:pt idx="77">
                  <c:v>125.15003360101838</c:v>
                </c:pt>
                <c:pt idx="78">
                  <c:v>127.93331412085782</c:v>
                </c:pt>
                <c:pt idx="79">
                  <c:v>129.61202121804939</c:v>
                </c:pt>
                <c:pt idx="80">
                  <c:v>127.27554819550784</c:v>
                </c:pt>
                <c:pt idx="81">
                  <c:v>127.78647046357588</c:v>
                </c:pt>
                <c:pt idx="82">
                  <c:v>128.4369100820501</c:v>
                </c:pt>
                <c:pt idx="83">
                  <c:v>128.21361916943218</c:v>
                </c:pt>
                <c:pt idx="84">
                  <c:v>128.70017668129233</c:v>
                </c:pt>
                <c:pt idx="85">
                  <c:v>127.51269978421129</c:v>
                </c:pt>
                <c:pt idx="86">
                  <c:v>126.01732962405723</c:v>
                </c:pt>
                <c:pt idx="87">
                  <c:v>125.11858927969008</c:v>
                </c:pt>
                <c:pt idx="88">
                  <c:v>125.85312870806081</c:v>
                </c:pt>
                <c:pt idx="89">
                  <c:v>125.05759298322158</c:v>
                </c:pt>
                <c:pt idx="90">
                  <c:v>124.83672437573796</c:v>
                </c:pt>
                <c:pt idx="91">
                  <c:v>125.23020920371441</c:v>
                </c:pt>
                <c:pt idx="92">
                  <c:v>124.63973618529653</c:v>
                </c:pt>
                <c:pt idx="93">
                  <c:v>125.00448203251429</c:v>
                </c:pt>
                <c:pt idx="94">
                  <c:v>126.92172530881987</c:v>
                </c:pt>
                <c:pt idx="95">
                  <c:v>124.18466416945712</c:v>
                </c:pt>
                <c:pt idx="96">
                  <c:v>123.42293115453118</c:v>
                </c:pt>
                <c:pt idx="97">
                  <c:v>124.41860850889819</c:v>
                </c:pt>
                <c:pt idx="98">
                  <c:v>122.80080858358728</c:v>
                </c:pt>
                <c:pt idx="99">
                  <c:v>125.18217348857976</c:v>
                </c:pt>
                <c:pt idx="100">
                  <c:v>121.59003866148153</c:v>
                </c:pt>
                <c:pt idx="101">
                  <c:v>122.2902670095299</c:v>
                </c:pt>
                <c:pt idx="102">
                  <c:v>121.40722982129273</c:v>
                </c:pt>
                <c:pt idx="103">
                  <c:v>120.71912913720656</c:v>
                </c:pt>
                <c:pt idx="104">
                  <c:v>120.24648085275651</c:v>
                </c:pt>
                <c:pt idx="105">
                  <c:v>118.88225630891726</c:v>
                </c:pt>
                <c:pt idx="106">
                  <c:v>117.50865528034566</c:v>
                </c:pt>
                <c:pt idx="107">
                  <c:v>117.51858310757012</c:v>
                </c:pt>
                <c:pt idx="108">
                  <c:v>118.6752652703571</c:v>
                </c:pt>
                <c:pt idx="109">
                  <c:v>120.56040217780048</c:v>
                </c:pt>
                <c:pt idx="110">
                  <c:v>121.06258456157985</c:v>
                </c:pt>
                <c:pt idx="111">
                  <c:v>119.57742800676539</c:v>
                </c:pt>
                <c:pt idx="112">
                  <c:v>121.95953276022236</c:v>
                </c:pt>
                <c:pt idx="113">
                  <c:v>121.59701211263254</c:v>
                </c:pt>
                <c:pt idx="114">
                  <c:v>120.92130436059286</c:v>
                </c:pt>
                <c:pt idx="115">
                  <c:v>123.21911556116569</c:v>
                </c:pt>
                <c:pt idx="116">
                  <c:v>121.57891724477668</c:v>
                </c:pt>
                <c:pt idx="117">
                  <c:v>121.00220788074176</c:v>
                </c:pt>
                <c:pt idx="118">
                  <c:v>119.41843264910064</c:v>
                </c:pt>
                <c:pt idx="119">
                  <c:v>114.84060652036514</c:v>
                </c:pt>
                <c:pt idx="120">
                  <c:v>110.95630027188248</c:v>
                </c:pt>
                <c:pt idx="121">
                  <c:v>108.53791583772396</c:v>
                </c:pt>
                <c:pt idx="122">
                  <c:v>106.211984791443</c:v>
                </c:pt>
                <c:pt idx="123">
                  <c:v>105.52042682125598</c:v>
                </c:pt>
                <c:pt idx="124">
                  <c:v>103.40906840863016</c:v>
                </c:pt>
                <c:pt idx="125">
                  <c:v>103.48475799462862</c:v>
                </c:pt>
              </c:numCache>
            </c:numRef>
          </c:val>
          <c:smooth val="0"/>
          <c:extLst>
            <c:ext xmlns:c16="http://schemas.microsoft.com/office/drawing/2014/chart" uri="{C3380CC4-5D6E-409C-BE32-E72D297353CC}">
              <c16:uniqueId val="{00000001-9375-48C6-8955-1EA823EB14F9}"/>
            </c:ext>
          </c:extLst>
        </c:ser>
        <c:ser>
          <c:idx val="2"/>
          <c:order val="2"/>
          <c:tx>
            <c:strRef>
              <c:f>'13'!$D$7</c:f>
              <c:strCache>
                <c:ptCount val="1"/>
                <c:pt idx="0">
                  <c:v>Norway</c:v>
                </c:pt>
              </c:strCache>
            </c:strRef>
          </c:tx>
          <c:spPr>
            <a:ln w="28575" cap="rnd">
              <a:solidFill>
                <a:schemeClr val="accent5"/>
              </a:solidFill>
              <a:round/>
            </a:ln>
            <a:effectLst/>
          </c:spPr>
          <c:marker>
            <c:symbol val="none"/>
          </c:marker>
          <c:cat>
            <c:numRef>
              <c:f>'13'!$A$8:$A$133</c:f>
              <c:numCache>
                <c:formatCode>m/d/yyyy</c:formatCode>
                <c:ptCount val="126"/>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pt idx="120">
                  <c:v>45016</c:v>
                </c:pt>
                <c:pt idx="121">
                  <c:v>45107</c:v>
                </c:pt>
                <c:pt idx="122">
                  <c:v>45199</c:v>
                </c:pt>
                <c:pt idx="123">
                  <c:v>45291</c:v>
                </c:pt>
                <c:pt idx="124">
                  <c:v>45382</c:v>
                </c:pt>
                <c:pt idx="125">
                  <c:v>45473</c:v>
                </c:pt>
              </c:numCache>
            </c:numRef>
          </c:cat>
          <c:val>
            <c:numRef>
              <c:f>'13'!$D$8:$D$133</c:f>
              <c:numCache>
                <c:formatCode>0.0</c:formatCode>
                <c:ptCount val="126"/>
                <c:pt idx="0" formatCode="General">
                  <c:v>100</c:v>
                </c:pt>
                <c:pt idx="1">
                  <c:v>101.51462099262916</c:v>
                </c:pt>
                <c:pt idx="2">
                  <c:v>103.29805290689595</c:v>
                </c:pt>
                <c:pt idx="3">
                  <c:v>106.90007485437529</c:v>
                </c:pt>
                <c:pt idx="4">
                  <c:v>112.15037748410077</c:v>
                </c:pt>
                <c:pt idx="5">
                  <c:v>111.77860745049091</c:v>
                </c:pt>
                <c:pt idx="6">
                  <c:v>114.72385789893917</c:v>
                </c:pt>
                <c:pt idx="7">
                  <c:v>114.30449986796283</c:v>
                </c:pt>
                <c:pt idx="8">
                  <c:v>113.94598848777147</c:v>
                </c:pt>
                <c:pt idx="9">
                  <c:v>115.55149120319619</c:v>
                </c:pt>
                <c:pt idx="10">
                  <c:v>116.86439434597841</c:v>
                </c:pt>
                <c:pt idx="11">
                  <c:v>118.24873860280667</c:v>
                </c:pt>
                <c:pt idx="12">
                  <c:v>118.6632105068086</c:v>
                </c:pt>
                <c:pt idx="13">
                  <c:v>119.69727486340396</c:v>
                </c:pt>
                <c:pt idx="14">
                  <c:v>121.49349986437454</c:v>
                </c:pt>
                <c:pt idx="15">
                  <c:v>123.90529032274569</c:v>
                </c:pt>
                <c:pt idx="16">
                  <c:v>125.3558505317895</c:v>
                </c:pt>
                <c:pt idx="17">
                  <c:v>126.94972287586563</c:v>
                </c:pt>
                <c:pt idx="18">
                  <c:v>128.79137455102716</c:v>
                </c:pt>
                <c:pt idx="19">
                  <c:v>130.18958897504197</c:v>
                </c:pt>
                <c:pt idx="20">
                  <c:v>132.75706248462751</c:v>
                </c:pt>
                <c:pt idx="21">
                  <c:v>133.19175961296784</c:v>
                </c:pt>
                <c:pt idx="22">
                  <c:v>132.20007680018421</c:v>
                </c:pt>
                <c:pt idx="23">
                  <c:v>128.91514062890724</c:v>
                </c:pt>
                <c:pt idx="24">
                  <c:v>134.2476862438173</c:v>
                </c:pt>
                <c:pt idx="25">
                  <c:v>137.08968583050745</c:v>
                </c:pt>
                <c:pt idx="26">
                  <c:v>142.83305570948787</c:v>
                </c:pt>
                <c:pt idx="27">
                  <c:v>147.63656830789921</c:v>
                </c:pt>
                <c:pt idx="28">
                  <c:v>150.1409739776947</c:v>
                </c:pt>
                <c:pt idx="29">
                  <c:v>153.92787006951841</c:v>
                </c:pt>
                <c:pt idx="30">
                  <c:v>153.67168781191168</c:v>
                </c:pt>
                <c:pt idx="31">
                  <c:v>156.27098035676391</c:v>
                </c:pt>
                <c:pt idx="32">
                  <c:v>160.29313178107211</c:v>
                </c:pt>
                <c:pt idx="33">
                  <c:v>162.12374597547972</c:v>
                </c:pt>
                <c:pt idx="34">
                  <c:v>164.99872194551227</c:v>
                </c:pt>
                <c:pt idx="35">
                  <c:v>161.64839428854694</c:v>
                </c:pt>
                <c:pt idx="36">
                  <c:v>160.84882596016715</c:v>
                </c:pt>
                <c:pt idx="37">
                  <c:v>158.93516369819508</c:v>
                </c:pt>
                <c:pt idx="38">
                  <c:v>152.70448905594088</c:v>
                </c:pt>
                <c:pt idx="39">
                  <c:v>151.18499053752103</c:v>
                </c:pt>
                <c:pt idx="40">
                  <c:v>147.74383394498136</c:v>
                </c:pt>
                <c:pt idx="41">
                  <c:v>146.16796483283005</c:v>
                </c:pt>
                <c:pt idx="42">
                  <c:v>147.42404193266557</c:v>
                </c:pt>
                <c:pt idx="43">
                  <c:v>151.48171095150099</c:v>
                </c:pt>
                <c:pt idx="44">
                  <c:v>161.22472505034358</c:v>
                </c:pt>
                <c:pt idx="45">
                  <c:v>156.84553095007908</c:v>
                </c:pt>
                <c:pt idx="46">
                  <c:v>155.43347080781029</c:v>
                </c:pt>
                <c:pt idx="47">
                  <c:v>154.79187412567759</c:v>
                </c:pt>
                <c:pt idx="48">
                  <c:v>147.40768566226794</c:v>
                </c:pt>
                <c:pt idx="49">
                  <c:v>151.4382011943575</c:v>
                </c:pt>
                <c:pt idx="50">
                  <c:v>160.35553089377069</c:v>
                </c:pt>
                <c:pt idx="51">
                  <c:v>166.68628486880493</c:v>
                </c:pt>
                <c:pt idx="52">
                  <c:v>180.2192095330054</c:v>
                </c:pt>
                <c:pt idx="53">
                  <c:v>186.52752429045168</c:v>
                </c:pt>
                <c:pt idx="54">
                  <c:v>191.54575507320266</c:v>
                </c:pt>
                <c:pt idx="55">
                  <c:v>195.02477673588851</c:v>
                </c:pt>
                <c:pt idx="56">
                  <c:v>198.9785253696727</c:v>
                </c:pt>
                <c:pt idx="57">
                  <c:v>200.72490216316763</c:v>
                </c:pt>
                <c:pt idx="58">
                  <c:v>199.93770361565387</c:v>
                </c:pt>
                <c:pt idx="59">
                  <c:v>200.94029363835082</c:v>
                </c:pt>
                <c:pt idx="60">
                  <c:v>196.30393514538974</c:v>
                </c:pt>
                <c:pt idx="61">
                  <c:v>191.91312619148229</c:v>
                </c:pt>
                <c:pt idx="62">
                  <c:v>187.32611719439953</c:v>
                </c:pt>
                <c:pt idx="63">
                  <c:v>175.59909210461808</c:v>
                </c:pt>
                <c:pt idx="64">
                  <c:v>180.57684032630971</c:v>
                </c:pt>
                <c:pt idx="65">
                  <c:v>182.12895953974254</c:v>
                </c:pt>
                <c:pt idx="66">
                  <c:v>184.33634149290143</c:v>
                </c:pt>
                <c:pt idx="67">
                  <c:v>184.08089482945746</c:v>
                </c:pt>
                <c:pt idx="68">
                  <c:v>187.57291449485004</c:v>
                </c:pt>
                <c:pt idx="69">
                  <c:v>190.44050782036007</c:v>
                </c:pt>
                <c:pt idx="70">
                  <c:v>191.35305459064256</c:v>
                </c:pt>
                <c:pt idx="71">
                  <c:v>193.86041656348073</c:v>
                </c:pt>
                <c:pt idx="72">
                  <c:v>197.23242100387836</c:v>
                </c:pt>
                <c:pt idx="73">
                  <c:v>197.86465604132781</c:v>
                </c:pt>
                <c:pt idx="74">
                  <c:v>197.25163329987956</c:v>
                </c:pt>
                <c:pt idx="75">
                  <c:v>199.30690699951109</c:v>
                </c:pt>
                <c:pt idx="76">
                  <c:v>199.08316546994195</c:v>
                </c:pt>
                <c:pt idx="77">
                  <c:v>201.14756338051598</c:v>
                </c:pt>
                <c:pt idx="78">
                  <c:v>205.79047793748524</c:v>
                </c:pt>
                <c:pt idx="79">
                  <c:v>205.54318917177358</c:v>
                </c:pt>
                <c:pt idx="80">
                  <c:v>204.56160707197219</c:v>
                </c:pt>
                <c:pt idx="81">
                  <c:v>202.53399052503812</c:v>
                </c:pt>
                <c:pt idx="82">
                  <c:v>200.2844390882272</c:v>
                </c:pt>
                <c:pt idx="83">
                  <c:v>197.79096096857879</c:v>
                </c:pt>
                <c:pt idx="84">
                  <c:v>199.14213827924908</c:v>
                </c:pt>
                <c:pt idx="85">
                  <c:v>199.34423805362462</c:v>
                </c:pt>
                <c:pt idx="86">
                  <c:v>199.84130340676586</c:v>
                </c:pt>
                <c:pt idx="87">
                  <c:v>200.5756456354074</c:v>
                </c:pt>
                <c:pt idx="88">
                  <c:v>195.74048069956876</c:v>
                </c:pt>
                <c:pt idx="89">
                  <c:v>200.0173936644845</c:v>
                </c:pt>
                <c:pt idx="90">
                  <c:v>199.02750002139331</c:v>
                </c:pt>
                <c:pt idx="91">
                  <c:v>200.10829979535001</c:v>
                </c:pt>
                <c:pt idx="92">
                  <c:v>204.16793073722221</c:v>
                </c:pt>
                <c:pt idx="93">
                  <c:v>208.39211865475082</c:v>
                </c:pt>
                <c:pt idx="94">
                  <c:v>214.36245105851145</c:v>
                </c:pt>
                <c:pt idx="95">
                  <c:v>218.93258214700202</c:v>
                </c:pt>
                <c:pt idx="96">
                  <c:v>220.14109540700284</c:v>
                </c:pt>
                <c:pt idx="97">
                  <c:v>215.88863516064626</c:v>
                </c:pt>
                <c:pt idx="98">
                  <c:v>211.78873526247716</c:v>
                </c:pt>
                <c:pt idx="99">
                  <c:v>212.77196728561071</c:v>
                </c:pt>
                <c:pt idx="100">
                  <c:v>210.89441213776951</c:v>
                </c:pt>
                <c:pt idx="101">
                  <c:v>212.20479174516979</c:v>
                </c:pt>
                <c:pt idx="102">
                  <c:v>214.07593718293688</c:v>
                </c:pt>
                <c:pt idx="103">
                  <c:v>213.57237753769084</c:v>
                </c:pt>
                <c:pt idx="104">
                  <c:v>212.26432070048276</c:v>
                </c:pt>
                <c:pt idx="105">
                  <c:v>212.62012068624662</c:v>
                </c:pt>
                <c:pt idx="106">
                  <c:v>210.13184073980716</c:v>
                </c:pt>
                <c:pt idx="107">
                  <c:v>206.18992389643572</c:v>
                </c:pt>
                <c:pt idx="108">
                  <c:v>208.52824489328987</c:v>
                </c:pt>
                <c:pt idx="109">
                  <c:v>217.27098265899224</c:v>
                </c:pt>
                <c:pt idx="110">
                  <c:v>215.99863601640604</c:v>
                </c:pt>
                <c:pt idx="111">
                  <c:v>217.06691470003236</c:v>
                </c:pt>
                <c:pt idx="112">
                  <c:v>214.80426910348567</c:v>
                </c:pt>
                <c:pt idx="113">
                  <c:v>222.23173888747684</c:v>
                </c:pt>
                <c:pt idx="114">
                  <c:v>225.72114490600694</c:v>
                </c:pt>
                <c:pt idx="115">
                  <c:v>228.07422813996118</c:v>
                </c:pt>
                <c:pt idx="116">
                  <c:v>233.98532914902407</c:v>
                </c:pt>
                <c:pt idx="117">
                  <c:v>233.13033270214382</c:v>
                </c:pt>
                <c:pt idx="118">
                  <c:v>234.13377380989851</c:v>
                </c:pt>
                <c:pt idx="119">
                  <c:v>230.17910936064237</c:v>
                </c:pt>
                <c:pt idx="120">
                  <c:v>224.35637688672671</c:v>
                </c:pt>
                <c:pt idx="121">
                  <c:v>227.27649925127261</c:v>
                </c:pt>
                <c:pt idx="122">
                  <c:v>223.37772259999423</c:v>
                </c:pt>
                <c:pt idx="123">
                  <c:v>218.98027040323811</c:v>
                </c:pt>
                <c:pt idx="124">
                  <c:v>221.42687223758344</c:v>
                </c:pt>
                <c:pt idx="125">
                  <c:v>217.62606258804996</c:v>
                </c:pt>
              </c:numCache>
            </c:numRef>
          </c:val>
          <c:smooth val="0"/>
          <c:extLst>
            <c:ext xmlns:c16="http://schemas.microsoft.com/office/drawing/2014/chart" uri="{C3380CC4-5D6E-409C-BE32-E72D297353CC}">
              <c16:uniqueId val="{00000002-9375-48C6-8955-1EA823EB14F9}"/>
            </c:ext>
          </c:extLst>
        </c:ser>
        <c:ser>
          <c:idx val="3"/>
          <c:order val="3"/>
          <c:tx>
            <c:strRef>
              <c:f>'13'!$E$7</c:f>
              <c:strCache>
                <c:ptCount val="1"/>
                <c:pt idx="0">
                  <c:v>Sweden</c:v>
                </c:pt>
              </c:strCache>
            </c:strRef>
          </c:tx>
          <c:spPr>
            <a:ln w="28575" cap="rnd">
              <a:solidFill>
                <a:schemeClr val="accent4"/>
              </a:solidFill>
              <a:round/>
            </a:ln>
            <a:effectLst/>
          </c:spPr>
          <c:marker>
            <c:symbol val="none"/>
          </c:marker>
          <c:cat>
            <c:numRef>
              <c:f>'13'!$A$8:$A$133</c:f>
              <c:numCache>
                <c:formatCode>m/d/yyyy</c:formatCode>
                <c:ptCount val="126"/>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pt idx="120">
                  <c:v>45016</c:v>
                </c:pt>
                <c:pt idx="121">
                  <c:v>45107</c:v>
                </c:pt>
                <c:pt idx="122">
                  <c:v>45199</c:v>
                </c:pt>
                <c:pt idx="123">
                  <c:v>45291</c:v>
                </c:pt>
                <c:pt idx="124">
                  <c:v>45382</c:v>
                </c:pt>
                <c:pt idx="125">
                  <c:v>45473</c:v>
                </c:pt>
              </c:numCache>
            </c:numRef>
          </c:cat>
          <c:val>
            <c:numRef>
              <c:f>'13'!$E$8:$E$133</c:f>
              <c:numCache>
                <c:formatCode>0.0</c:formatCode>
                <c:ptCount val="126"/>
                <c:pt idx="0" formatCode="General">
                  <c:v>100</c:v>
                </c:pt>
                <c:pt idx="1">
                  <c:v>98.690015453468632</c:v>
                </c:pt>
                <c:pt idx="2">
                  <c:v>97.661062472792821</c:v>
                </c:pt>
                <c:pt idx="3">
                  <c:v>99.497538007379291</c:v>
                </c:pt>
                <c:pt idx="4">
                  <c:v>101.73147290082076</c:v>
                </c:pt>
                <c:pt idx="5">
                  <c:v>102.1249333762422</c:v>
                </c:pt>
                <c:pt idx="6">
                  <c:v>102.27260709154467</c:v>
                </c:pt>
                <c:pt idx="7">
                  <c:v>101.23014175531004</c:v>
                </c:pt>
                <c:pt idx="8">
                  <c:v>99.790447748379734</c:v>
                </c:pt>
                <c:pt idx="9">
                  <c:v>99.691441949930351</c:v>
                </c:pt>
                <c:pt idx="10">
                  <c:v>98.525835014045143</c:v>
                </c:pt>
                <c:pt idx="11">
                  <c:v>98.526424047071629</c:v>
                </c:pt>
                <c:pt idx="12">
                  <c:v>99.20713235239981</c:v>
                </c:pt>
                <c:pt idx="13">
                  <c:v>98.815506086925737</c:v>
                </c:pt>
                <c:pt idx="14">
                  <c:v>100.14409654184848</c:v>
                </c:pt>
                <c:pt idx="15">
                  <c:v>101.5362122843668</c:v>
                </c:pt>
                <c:pt idx="16">
                  <c:v>103.35041633907412</c:v>
                </c:pt>
                <c:pt idx="17">
                  <c:v>105.2303144241223</c:v>
                </c:pt>
                <c:pt idx="18">
                  <c:v>106.48391664303701</c:v>
                </c:pt>
                <c:pt idx="19">
                  <c:v>107.67544007520191</c:v>
                </c:pt>
                <c:pt idx="20">
                  <c:v>110.8456998261402</c:v>
                </c:pt>
                <c:pt idx="21">
                  <c:v>111.88850822800991</c:v>
                </c:pt>
                <c:pt idx="22">
                  <c:v>113.19599549926703</c:v>
                </c:pt>
                <c:pt idx="23">
                  <c:v>115.48002830521129</c:v>
                </c:pt>
                <c:pt idx="24">
                  <c:v>115.85236117798598</c:v>
                </c:pt>
                <c:pt idx="25">
                  <c:v>117.37691408636653</c:v>
                </c:pt>
                <c:pt idx="26">
                  <c:v>118.44296614342038</c:v>
                </c:pt>
                <c:pt idx="27">
                  <c:v>118.93940946391876</c:v>
                </c:pt>
                <c:pt idx="28">
                  <c:v>121.31392950798468</c:v>
                </c:pt>
                <c:pt idx="29">
                  <c:v>123.14027345169818</c:v>
                </c:pt>
                <c:pt idx="30">
                  <c:v>123.80798752580684</c:v>
                </c:pt>
                <c:pt idx="31">
                  <c:v>124.18728709746681</c:v>
                </c:pt>
                <c:pt idx="32">
                  <c:v>124.17011620079225</c:v>
                </c:pt>
                <c:pt idx="33">
                  <c:v>122.75354921203103</c:v>
                </c:pt>
                <c:pt idx="34">
                  <c:v>122.52668002421932</c:v>
                </c:pt>
                <c:pt idx="35">
                  <c:v>121.96110933722983</c:v>
                </c:pt>
                <c:pt idx="36">
                  <c:v>122.08819714366584</c:v>
                </c:pt>
                <c:pt idx="37">
                  <c:v>123.59892032474174</c:v>
                </c:pt>
                <c:pt idx="38">
                  <c:v>126.34034708086932</c:v>
                </c:pt>
                <c:pt idx="39">
                  <c:v>128.2927179268037</c:v>
                </c:pt>
                <c:pt idx="40">
                  <c:v>127.95258636638486</c:v>
                </c:pt>
                <c:pt idx="41">
                  <c:v>128.97175234775548</c:v>
                </c:pt>
                <c:pt idx="42">
                  <c:v>130.46145938548244</c:v>
                </c:pt>
                <c:pt idx="43">
                  <c:v>133.46649456870281</c:v>
                </c:pt>
                <c:pt idx="44">
                  <c:v>136.79414178566961</c:v>
                </c:pt>
                <c:pt idx="45">
                  <c:v>139.94970286451917</c:v>
                </c:pt>
                <c:pt idx="46">
                  <c:v>141.01413513452158</c:v>
                </c:pt>
                <c:pt idx="47">
                  <c:v>143.69204180349976</c:v>
                </c:pt>
                <c:pt idx="48">
                  <c:v>144.32614201526528</c:v>
                </c:pt>
                <c:pt idx="49">
                  <c:v>145.40827243683296</c:v>
                </c:pt>
                <c:pt idx="50">
                  <c:v>148.13038207574576</c:v>
                </c:pt>
                <c:pt idx="51">
                  <c:v>152.7859630101085</c:v>
                </c:pt>
                <c:pt idx="52">
                  <c:v>156.81982997694351</c:v>
                </c:pt>
                <c:pt idx="53">
                  <c:v>156.50621617602471</c:v>
                </c:pt>
                <c:pt idx="54">
                  <c:v>157.24206527055907</c:v>
                </c:pt>
                <c:pt idx="55">
                  <c:v>158.76744516564392</c:v>
                </c:pt>
                <c:pt idx="56">
                  <c:v>161.9731112689212</c:v>
                </c:pt>
                <c:pt idx="57">
                  <c:v>166.72000071993028</c:v>
                </c:pt>
                <c:pt idx="58">
                  <c:v>169.47350443979389</c:v>
                </c:pt>
                <c:pt idx="59">
                  <c:v>165.64631001594324</c:v>
                </c:pt>
                <c:pt idx="60">
                  <c:v>162.15466518062448</c:v>
                </c:pt>
                <c:pt idx="61">
                  <c:v>161.8044618268822</c:v>
                </c:pt>
                <c:pt idx="62">
                  <c:v>159.14871083841058</c:v>
                </c:pt>
                <c:pt idx="63">
                  <c:v>152.72169276503516</c:v>
                </c:pt>
                <c:pt idx="64">
                  <c:v>155.70963790749988</c:v>
                </c:pt>
                <c:pt idx="65">
                  <c:v>157.34788639603701</c:v>
                </c:pt>
                <c:pt idx="66">
                  <c:v>159.98353271188719</c:v>
                </c:pt>
                <c:pt idx="67">
                  <c:v>165.14096542959672</c:v>
                </c:pt>
                <c:pt idx="68">
                  <c:v>166.00443791169553</c:v>
                </c:pt>
                <c:pt idx="69">
                  <c:v>164.96741994861506</c:v>
                </c:pt>
                <c:pt idx="70">
                  <c:v>165.54127003776694</c:v>
                </c:pt>
                <c:pt idx="71">
                  <c:v>168.32948939264944</c:v>
                </c:pt>
                <c:pt idx="72">
                  <c:v>167.60167226434177</c:v>
                </c:pt>
                <c:pt idx="73">
                  <c:v>164.85305635961407</c:v>
                </c:pt>
                <c:pt idx="74">
                  <c:v>162.44048253011189</c:v>
                </c:pt>
                <c:pt idx="75">
                  <c:v>159.15175252053959</c:v>
                </c:pt>
                <c:pt idx="76">
                  <c:v>157.63065867063173</c:v>
                </c:pt>
                <c:pt idx="77">
                  <c:v>158.59909244958646</c:v>
                </c:pt>
                <c:pt idx="78">
                  <c:v>159.47736237881151</c:v>
                </c:pt>
                <c:pt idx="79">
                  <c:v>160.3216016664378</c:v>
                </c:pt>
                <c:pt idx="80">
                  <c:v>161.50574380387229</c:v>
                </c:pt>
                <c:pt idx="81">
                  <c:v>163.50201410960145</c:v>
                </c:pt>
                <c:pt idx="82">
                  <c:v>164.9305032459751</c:v>
                </c:pt>
                <c:pt idx="83">
                  <c:v>168.02539705041232</c:v>
                </c:pt>
                <c:pt idx="84">
                  <c:v>171.36998730062331</c:v>
                </c:pt>
                <c:pt idx="85">
                  <c:v>173.95135625149163</c:v>
                </c:pt>
                <c:pt idx="86">
                  <c:v>177.85353453813525</c:v>
                </c:pt>
                <c:pt idx="87">
                  <c:v>181.18631360830361</c:v>
                </c:pt>
                <c:pt idx="88">
                  <c:v>187.00603103859225</c:v>
                </c:pt>
                <c:pt idx="89">
                  <c:v>191.65897466992394</c:v>
                </c:pt>
                <c:pt idx="90">
                  <c:v>196.49601763003153</c:v>
                </c:pt>
                <c:pt idx="91">
                  <c:v>201.05644564096571</c:v>
                </c:pt>
                <c:pt idx="92">
                  <c:v>201.39869402072955</c:v>
                </c:pt>
                <c:pt idx="93">
                  <c:v>202.13706438970652</c:v>
                </c:pt>
                <c:pt idx="94">
                  <c:v>204.35117745323436</c:v>
                </c:pt>
                <c:pt idx="95">
                  <c:v>208.20330173669993</c:v>
                </c:pt>
                <c:pt idx="96">
                  <c:v>212.26958121771156</c:v>
                </c:pt>
                <c:pt idx="97">
                  <c:v>214.03146544047527</c:v>
                </c:pt>
                <c:pt idx="98">
                  <c:v>214.42193628749115</c:v>
                </c:pt>
                <c:pt idx="99">
                  <c:v>208.34494087609622</c:v>
                </c:pt>
                <c:pt idx="100">
                  <c:v>205.92885465587995</c:v>
                </c:pt>
                <c:pt idx="101">
                  <c:v>204.26207942428127</c:v>
                </c:pt>
                <c:pt idx="102">
                  <c:v>203.19076050928655</c:v>
                </c:pt>
                <c:pt idx="103">
                  <c:v>202.97145607968591</c:v>
                </c:pt>
                <c:pt idx="104">
                  <c:v>198.17539389551817</c:v>
                </c:pt>
                <c:pt idx="105">
                  <c:v>199.98349981130772</c:v>
                </c:pt>
                <c:pt idx="106">
                  <c:v>203.84563826210305</c:v>
                </c:pt>
                <c:pt idx="107">
                  <c:v>206.76485993902989</c:v>
                </c:pt>
                <c:pt idx="108">
                  <c:v>213.22605019298555</c:v>
                </c:pt>
                <c:pt idx="109">
                  <c:v>210.07439791860241</c:v>
                </c:pt>
                <c:pt idx="110">
                  <c:v>211.62095791393671</c:v>
                </c:pt>
                <c:pt idx="111">
                  <c:v>213.69379430318182</c:v>
                </c:pt>
                <c:pt idx="112">
                  <c:v>217.03316044762366</c:v>
                </c:pt>
                <c:pt idx="113">
                  <c:v>219.14239249544468</c:v>
                </c:pt>
                <c:pt idx="114">
                  <c:v>222.00258135471694</c:v>
                </c:pt>
                <c:pt idx="115">
                  <c:v>224.25407331738012</c:v>
                </c:pt>
                <c:pt idx="116">
                  <c:v>225.02941464690102</c:v>
                </c:pt>
                <c:pt idx="117">
                  <c:v>220.95013346905552</c:v>
                </c:pt>
                <c:pt idx="118">
                  <c:v>212.34458727976295</c:v>
                </c:pt>
                <c:pt idx="119">
                  <c:v>204.84304305521204</c:v>
                </c:pt>
                <c:pt idx="120">
                  <c:v>199.11439534092548</c:v>
                </c:pt>
                <c:pt idx="121">
                  <c:v>195.74208657219836</c:v>
                </c:pt>
                <c:pt idx="122">
                  <c:v>193.85042057322019</c:v>
                </c:pt>
                <c:pt idx="123">
                  <c:v>189.76369994185899</c:v>
                </c:pt>
                <c:pt idx="124">
                  <c:v>188.52831197909566</c:v>
                </c:pt>
                <c:pt idx="125">
                  <c:v>186.97906783398497</c:v>
                </c:pt>
              </c:numCache>
            </c:numRef>
          </c:val>
          <c:smooth val="0"/>
          <c:extLst>
            <c:ext xmlns:c16="http://schemas.microsoft.com/office/drawing/2014/chart" uri="{C3380CC4-5D6E-409C-BE32-E72D297353CC}">
              <c16:uniqueId val="{00000003-9375-48C6-8955-1EA823EB14F9}"/>
            </c:ext>
          </c:extLst>
        </c:ser>
        <c:dLbls>
          <c:showLegendKey val="0"/>
          <c:showVal val="0"/>
          <c:showCatName val="0"/>
          <c:showSerName val="0"/>
          <c:showPercent val="0"/>
          <c:showBubbleSize val="0"/>
        </c:dLbls>
        <c:marker val="1"/>
        <c:smooth val="0"/>
        <c:axId val="77526176"/>
        <c:axId val="77525216"/>
      </c:lineChart>
      <c:lineChart>
        <c:grouping val="standard"/>
        <c:varyColors val="0"/>
        <c:ser>
          <c:idx val="4"/>
          <c:order val="4"/>
          <c:tx>
            <c:strRef>
              <c:f>'13'!$F$7</c:f>
              <c:strCache>
                <c:ptCount val="1"/>
                <c:pt idx="0">
                  <c:v>OECD</c:v>
                </c:pt>
              </c:strCache>
            </c:strRef>
          </c:tx>
          <c:spPr>
            <a:ln w="28575" cap="rnd">
              <a:solidFill>
                <a:srgbClr val="776D46"/>
              </a:solidFill>
              <a:round/>
            </a:ln>
            <a:effectLst/>
          </c:spPr>
          <c:marker>
            <c:symbol val="none"/>
          </c:marker>
          <c:cat>
            <c:numRef>
              <c:f>'13'!$A$8:$A$133</c:f>
              <c:numCache>
                <c:formatCode>m/d/yyyy</c:formatCode>
                <c:ptCount val="126"/>
                <c:pt idx="0">
                  <c:v>34059</c:v>
                </c:pt>
                <c:pt idx="1">
                  <c:v>34150</c:v>
                </c:pt>
                <c:pt idx="2">
                  <c:v>34242</c:v>
                </c:pt>
                <c:pt idx="3">
                  <c:v>34334</c:v>
                </c:pt>
                <c:pt idx="4">
                  <c:v>34424</c:v>
                </c:pt>
                <c:pt idx="5">
                  <c:v>34515</c:v>
                </c:pt>
                <c:pt idx="6">
                  <c:v>34607</c:v>
                </c:pt>
                <c:pt idx="7">
                  <c:v>34699</c:v>
                </c:pt>
                <c:pt idx="8">
                  <c:v>34789</c:v>
                </c:pt>
                <c:pt idx="9">
                  <c:v>34880</c:v>
                </c:pt>
                <c:pt idx="10">
                  <c:v>34972</c:v>
                </c:pt>
                <c:pt idx="11">
                  <c:v>35064</c:v>
                </c:pt>
                <c:pt idx="12">
                  <c:v>35155</c:v>
                </c:pt>
                <c:pt idx="13">
                  <c:v>35246</c:v>
                </c:pt>
                <c:pt idx="14">
                  <c:v>35338</c:v>
                </c:pt>
                <c:pt idx="15">
                  <c:v>35430</c:v>
                </c:pt>
                <c:pt idx="16">
                  <c:v>35520</c:v>
                </c:pt>
                <c:pt idx="17">
                  <c:v>35611</c:v>
                </c:pt>
                <c:pt idx="18">
                  <c:v>35703</c:v>
                </c:pt>
                <c:pt idx="19">
                  <c:v>35795</c:v>
                </c:pt>
                <c:pt idx="20">
                  <c:v>35885</c:v>
                </c:pt>
                <c:pt idx="21">
                  <c:v>35976</c:v>
                </c:pt>
                <c:pt idx="22">
                  <c:v>36068</c:v>
                </c:pt>
                <c:pt idx="23">
                  <c:v>36160</c:v>
                </c:pt>
                <c:pt idx="24">
                  <c:v>36250</c:v>
                </c:pt>
                <c:pt idx="25">
                  <c:v>36341</c:v>
                </c:pt>
                <c:pt idx="26">
                  <c:v>36433</c:v>
                </c:pt>
                <c:pt idx="27">
                  <c:v>36525</c:v>
                </c:pt>
                <c:pt idx="28">
                  <c:v>36616</c:v>
                </c:pt>
                <c:pt idx="29">
                  <c:v>36707</c:v>
                </c:pt>
                <c:pt idx="30">
                  <c:v>36799</c:v>
                </c:pt>
                <c:pt idx="31">
                  <c:v>36891</c:v>
                </c:pt>
                <c:pt idx="32">
                  <c:v>36981</c:v>
                </c:pt>
                <c:pt idx="33">
                  <c:v>37072</c:v>
                </c:pt>
                <c:pt idx="34">
                  <c:v>37164</c:v>
                </c:pt>
                <c:pt idx="35">
                  <c:v>37256</c:v>
                </c:pt>
                <c:pt idx="36">
                  <c:v>37346</c:v>
                </c:pt>
                <c:pt idx="37">
                  <c:v>37437</c:v>
                </c:pt>
                <c:pt idx="38">
                  <c:v>37529</c:v>
                </c:pt>
                <c:pt idx="39">
                  <c:v>37621</c:v>
                </c:pt>
                <c:pt idx="40">
                  <c:v>37711</c:v>
                </c:pt>
                <c:pt idx="41">
                  <c:v>37802</c:v>
                </c:pt>
                <c:pt idx="42">
                  <c:v>37894</c:v>
                </c:pt>
                <c:pt idx="43">
                  <c:v>37986</c:v>
                </c:pt>
                <c:pt idx="44">
                  <c:v>38077</c:v>
                </c:pt>
                <c:pt idx="45">
                  <c:v>38168</c:v>
                </c:pt>
                <c:pt idx="46">
                  <c:v>38260</c:v>
                </c:pt>
                <c:pt idx="47">
                  <c:v>38352</c:v>
                </c:pt>
                <c:pt idx="48">
                  <c:v>38442</c:v>
                </c:pt>
                <c:pt idx="49">
                  <c:v>38533</c:v>
                </c:pt>
                <c:pt idx="50">
                  <c:v>38625</c:v>
                </c:pt>
                <c:pt idx="51">
                  <c:v>38717</c:v>
                </c:pt>
                <c:pt idx="52">
                  <c:v>38807</c:v>
                </c:pt>
                <c:pt idx="53">
                  <c:v>38898</c:v>
                </c:pt>
                <c:pt idx="54">
                  <c:v>38990</c:v>
                </c:pt>
                <c:pt idx="55">
                  <c:v>39082</c:v>
                </c:pt>
                <c:pt idx="56">
                  <c:v>39172</c:v>
                </c:pt>
                <c:pt idx="57">
                  <c:v>39263</c:v>
                </c:pt>
                <c:pt idx="58">
                  <c:v>39355</c:v>
                </c:pt>
                <c:pt idx="59">
                  <c:v>39447</c:v>
                </c:pt>
                <c:pt idx="60">
                  <c:v>39538</c:v>
                </c:pt>
                <c:pt idx="61">
                  <c:v>39629</c:v>
                </c:pt>
                <c:pt idx="62">
                  <c:v>39721</c:v>
                </c:pt>
                <c:pt idx="63">
                  <c:v>39813</c:v>
                </c:pt>
                <c:pt idx="64">
                  <c:v>39903</c:v>
                </c:pt>
                <c:pt idx="65">
                  <c:v>39994</c:v>
                </c:pt>
                <c:pt idx="66">
                  <c:v>40086</c:v>
                </c:pt>
                <c:pt idx="67">
                  <c:v>40178</c:v>
                </c:pt>
                <c:pt idx="68">
                  <c:v>40268</c:v>
                </c:pt>
                <c:pt idx="69">
                  <c:v>40359</c:v>
                </c:pt>
                <c:pt idx="70">
                  <c:v>40451</c:v>
                </c:pt>
                <c:pt idx="71">
                  <c:v>40543</c:v>
                </c:pt>
                <c:pt idx="72">
                  <c:v>40633</c:v>
                </c:pt>
                <c:pt idx="73">
                  <c:v>40724</c:v>
                </c:pt>
                <c:pt idx="74">
                  <c:v>40816</c:v>
                </c:pt>
                <c:pt idx="75">
                  <c:v>40908</c:v>
                </c:pt>
                <c:pt idx="76">
                  <c:v>40999</c:v>
                </c:pt>
                <c:pt idx="77">
                  <c:v>41090</c:v>
                </c:pt>
                <c:pt idx="78">
                  <c:v>41182</c:v>
                </c:pt>
                <c:pt idx="79">
                  <c:v>41274</c:v>
                </c:pt>
                <c:pt idx="80">
                  <c:v>41364</c:v>
                </c:pt>
                <c:pt idx="81">
                  <c:v>41455</c:v>
                </c:pt>
                <c:pt idx="82">
                  <c:v>41547</c:v>
                </c:pt>
                <c:pt idx="83">
                  <c:v>41639</c:v>
                </c:pt>
                <c:pt idx="84">
                  <c:v>41729</c:v>
                </c:pt>
                <c:pt idx="85">
                  <c:v>41820</c:v>
                </c:pt>
                <c:pt idx="86">
                  <c:v>41912</c:v>
                </c:pt>
                <c:pt idx="87">
                  <c:v>42004</c:v>
                </c:pt>
                <c:pt idx="88">
                  <c:v>42094</c:v>
                </c:pt>
                <c:pt idx="89">
                  <c:v>42185</c:v>
                </c:pt>
                <c:pt idx="90">
                  <c:v>42277</c:v>
                </c:pt>
                <c:pt idx="91">
                  <c:v>42369</c:v>
                </c:pt>
                <c:pt idx="92">
                  <c:v>42460</c:v>
                </c:pt>
                <c:pt idx="93">
                  <c:v>42551</c:v>
                </c:pt>
                <c:pt idx="94">
                  <c:v>42643</c:v>
                </c:pt>
                <c:pt idx="95">
                  <c:v>42735</c:v>
                </c:pt>
                <c:pt idx="96">
                  <c:v>42825</c:v>
                </c:pt>
                <c:pt idx="97">
                  <c:v>42916</c:v>
                </c:pt>
                <c:pt idx="98">
                  <c:v>43008</c:v>
                </c:pt>
                <c:pt idx="99">
                  <c:v>43100</c:v>
                </c:pt>
                <c:pt idx="100">
                  <c:v>43190</c:v>
                </c:pt>
                <c:pt idx="101">
                  <c:v>43281</c:v>
                </c:pt>
                <c:pt idx="102">
                  <c:v>43373</c:v>
                </c:pt>
                <c:pt idx="103">
                  <c:v>43465</c:v>
                </c:pt>
                <c:pt idx="104">
                  <c:v>43555</c:v>
                </c:pt>
                <c:pt idx="105">
                  <c:v>43646</c:v>
                </c:pt>
                <c:pt idx="106">
                  <c:v>43738</c:v>
                </c:pt>
                <c:pt idx="107">
                  <c:v>43830</c:v>
                </c:pt>
                <c:pt idx="108">
                  <c:v>43921</c:v>
                </c:pt>
                <c:pt idx="109">
                  <c:v>44012</c:v>
                </c:pt>
                <c:pt idx="110">
                  <c:v>44104</c:v>
                </c:pt>
                <c:pt idx="111">
                  <c:v>44196</c:v>
                </c:pt>
                <c:pt idx="112">
                  <c:v>44286</c:v>
                </c:pt>
                <c:pt idx="113">
                  <c:v>44377</c:v>
                </c:pt>
                <c:pt idx="114">
                  <c:v>44469</c:v>
                </c:pt>
                <c:pt idx="115">
                  <c:v>44561</c:v>
                </c:pt>
                <c:pt idx="116">
                  <c:v>44651</c:v>
                </c:pt>
                <c:pt idx="117">
                  <c:v>44742</c:v>
                </c:pt>
                <c:pt idx="118">
                  <c:v>44834</c:v>
                </c:pt>
                <c:pt idx="119">
                  <c:v>44926</c:v>
                </c:pt>
                <c:pt idx="120">
                  <c:v>45016</c:v>
                </c:pt>
                <c:pt idx="121">
                  <c:v>45107</c:v>
                </c:pt>
                <c:pt idx="122">
                  <c:v>45199</c:v>
                </c:pt>
                <c:pt idx="123">
                  <c:v>45291</c:v>
                </c:pt>
                <c:pt idx="124">
                  <c:v>45382</c:v>
                </c:pt>
                <c:pt idx="125">
                  <c:v>45473</c:v>
                </c:pt>
              </c:numCache>
            </c:numRef>
          </c:cat>
          <c:val>
            <c:numRef>
              <c:f>'13'!$F$8:$F$133</c:f>
              <c:numCache>
                <c:formatCode>0.0</c:formatCode>
                <c:ptCount val="126"/>
                <c:pt idx="0" formatCode="General">
                  <c:v>100</c:v>
                </c:pt>
                <c:pt idx="1">
                  <c:v>99.376856944261547</c:v>
                </c:pt>
                <c:pt idx="2">
                  <c:v>99.357911376467513</c:v>
                </c:pt>
                <c:pt idx="3">
                  <c:v>99.136452947688099</c:v>
                </c:pt>
                <c:pt idx="4">
                  <c:v>99.227837194344346</c:v>
                </c:pt>
                <c:pt idx="5">
                  <c:v>98.577649546804494</c:v>
                </c:pt>
                <c:pt idx="6">
                  <c:v>98.157233532734864</c:v>
                </c:pt>
                <c:pt idx="7">
                  <c:v>97.179387088101308</c:v>
                </c:pt>
                <c:pt idx="8">
                  <c:v>96.37296592984103</c:v>
                </c:pt>
                <c:pt idx="9">
                  <c:v>95.78114276337682</c:v>
                </c:pt>
                <c:pt idx="10">
                  <c:v>95.195972147065675</c:v>
                </c:pt>
                <c:pt idx="11">
                  <c:v>94.659752073791452</c:v>
                </c:pt>
                <c:pt idx="12">
                  <c:v>94.165730896791857</c:v>
                </c:pt>
                <c:pt idx="13">
                  <c:v>93.550256912747741</c:v>
                </c:pt>
                <c:pt idx="14">
                  <c:v>93.077397655626953</c:v>
                </c:pt>
                <c:pt idx="15">
                  <c:v>93.005470696765471</c:v>
                </c:pt>
                <c:pt idx="16">
                  <c:v>92.461706780312269</c:v>
                </c:pt>
                <c:pt idx="17">
                  <c:v>92.317594441570193</c:v>
                </c:pt>
                <c:pt idx="18">
                  <c:v>91.897338540799439</c:v>
                </c:pt>
                <c:pt idx="19">
                  <c:v>91.746336109140714</c:v>
                </c:pt>
                <c:pt idx="20">
                  <c:v>91.51646089028614</c:v>
                </c:pt>
                <c:pt idx="21">
                  <c:v>91.759274529304079</c:v>
                </c:pt>
                <c:pt idx="22">
                  <c:v>91.825635508103318</c:v>
                </c:pt>
                <c:pt idx="23">
                  <c:v>92.016806794019971</c:v>
                </c:pt>
                <c:pt idx="24">
                  <c:v>92.717695934753834</c:v>
                </c:pt>
                <c:pt idx="25">
                  <c:v>92.940845566182801</c:v>
                </c:pt>
                <c:pt idx="26">
                  <c:v>93.559887297327265</c:v>
                </c:pt>
                <c:pt idx="27">
                  <c:v>93.530808908794867</c:v>
                </c:pt>
                <c:pt idx="28">
                  <c:v>93.768659532514135</c:v>
                </c:pt>
                <c:pt idx="29">
                  <c:v>94.121580208907119</c:v>
                </c:pt>
                <c:pt idx="30">
                  <c:v>93.885763911888588</c:v>
                </c:pt>
                <c:pt idx="31">
                  <c:v>94.271974429730577</c:v>
                </c:pt>
                <c:pt idx="32">
                  <c:v>94.161094548761582</c:v>
                </c:pt>
                <c:pt idx="33">
                  <c:v>95.281017599307333</c:v>
                </c:pt>
                <c:pt idx="34">
                  <c:v>95.273138061400658</c:v>
                </c:pt>
                <c:pt idx="35">
                  <c:v>96.60483729447283</c:v>
                </c:pt>
                <c:pt idx="36">
                  <c:v>96.670326968345762</c:v>
                </c:pt>
                <c:pt idx="37">
                  <c:v>97.948838559962738</c:v>
                </c:pt>
                <c:pt idx="38">
                  <c:v>98.940609910476525</c:v>
                </c:pt>
                <c:pt idx="39">
                  <c:v>99.888285460477306</c:v>
                </c:pt>
                <c:pt idx="40">
                  <c:v>100.55456097736078</c:v>
                </c:pt>
                <c:pt idx="41">
                  <c:v>101.54424170845036</c:v>
                </c:pt>
                <c:pt idx="42">
                  <c:v>101.65150514109229</c:v>
                </c:pt>
                <c:pt idx="43">
                  <c:v>102.69007609350776</c:v>
                </c:pt>
                <c:pt idx="44">
                  <c:v>103.22710520397271</c:v>
                </c:pt>
                <c:pt idx="45">
                  <c:v>103.67708738950967</c:v>
                </c:pt>
                <c:pt idx="46">
                  <c:v>104.54409616040874</c:v>
                </c:pt>
                <c:pt idx="47">
                  <c:v>105.03062821178506</c:v>
                </c:pt>
                <c:pt idx="48">
                  <c:v>107.08956450487379</c:v>
                </c:pt>
                <c:pt idx="49">
                  <c:v>107.57088533880359</c:v>
                </c:pt>
                <c:pt idx="50">
                  <c:v>108.56615884684544</c:v>
                </c:pt>
                <c:pt idx="51">
                  <c:v>109.24037981196359</c:v>
                </c:pt>
                <c:pt idx="52">
                  <c:v>109.35167421503778</c:v>
                </c:pt>
                <c:pt idx="53">
                  <c:v>109.66137127325348</c:v>
                </c:pt>
                <c:pt idx="54">
                  <c:v>109.87825971780525</c:v>
                </c:pt>
                <c:pt idx="55">
                  <c:v>110.70924307936339</c:v>
                </c:pt>
                <c:pt idx="56">
                  <c:v>110.54016869126629</c:v>
                </c:pt>
                <c:pt idx="57">
                  <c:v>110.59714733708591</c:v>
                </c:pt>
                <c:pt idx="58">
                  <c:v>110.13287875887889</c:v>
                </c:pt>
                <c:pt idx="59">
                  <c:v>108.9470726986667</c:v>
                </c:pt>
                <c:pt idx="60">
                  <c:v>107.17256316471071</c:v>
                </c:pt>
                <c:pt idx="61">
                  <c:v>104.83012827638379</c:v>
                </c:pt>
                <c:pt idx="62">
                  <c:v>103.4636628653532</c:v>
                </c:pt>
                <c:pt idx="63">
                  <c:v>101.3693352606803</c:v>
                </c:pt>
                <c:pt idx="64">
                  <c:v>100.62820553473755</c:v>
                </c:pt>
                <c:pt idx="65">
                  <c:v>99.193325027256947</c:v>
                </c:pt>
                <c:pt idx="66">
                  <c:v>99.824862016029485</c:v>
                </c:pt>
                <c:pt idx="67">
                  <c:v>99.831193398771006</c:v>
                </c:pt>
                <c:pt idx="68">
                  <c:v>99.437575744442455</c:v>
                </c:pt>
                <c:pt idx="69">
                  <c:v>98.765818097531806</c:v>
                </c:pt>
                <c:pt idx="70">
                  <c:v>97.673131587005031</c:v>
                </c:pt>
                <c:pt idx="71">
                  <c:v>97.002985821788343</c:v>
                </c:pt>
                <c:pt idx="72">
                  <c:v>95.663162029074158</c:v>
                </c:pt>
                <c:pt idx="73">
                  <c:v>95.01187409498128</c:v>
                </c:pt>
                <c:pt idx="74">
                  <c:v>94.691434015820391</c:v>
                </c:pt>
                <c:pt idx="75">
                  <c:v>94.298185754647932</c:v>
                </c:pt>
                <c:pt idx="76">
                  <c:v>93.439659114683863</c:v>
                </c:pt>
                <c:pt idx="77">
                  <c:v>93.384707857657119</c:v>
                </c:pt>
                <c:pt idx="78">
                  <c:v>93.847211385776916</c:v>
                </c:pt>
                <c:pt idx="79">
                  <c:v>93.312931099612811</c:v>
                </c:pt>
                <c:pt idx="80">
                  <c:v>95.056905379203798</c:v>
                </c:pt>
                <c:pt idx="81">
                  <c:v>95.326250606906086</c:v>
                </c:pt>
                <c:pt idx="82">
                  <c:v>95.649609468505815</c:v>
                </c:pt>
                <c:pt idx="83">
                  <c:v>96.135828770700385</c:v>
                </c:pt>
                <c:pt idx="84">
                  <c:v>96.243536282718054</c:v>
                </c:pt>
                <c:pt idx="85">
                  <c:v>96.015116074706341</c:v>
                </c:pt>
                <c:pt idx="86">
                  <c:v>96.114728226338357</c:v>
                </c:pt>
                <c:pt idx="87">
                  <c:v>96.290984653883854</c:v>
                </c:pt>
                <c:pt idx="88">
                  <c:v>96.664629838598401</c:v>
                </c:pt>
                <c:pt idx="89">
                  <c:v>96.874879921224149</c:v>
                </c:pt>
                <c:pt idx="90">
                  <c:v>97.354139855104322</c:v>
                </c:pt>
                <c:pt idx="91">
                  <c:v>98.038506554345389</c:v>
                </c:pt>
                <c:pt idx="92">
                  <c:v>98.83925757430022</c:v>
                </c:pt>
                <c:pt idx="93">
                  <c:v>99.688639361983931</c:v>
                </c:pt>
                <c:pt idx="94">
                  <c:v>100.38452570097532</c:v>
                </c:pt>
                <c:pt idx="95">
                  <c:v>100.94454736807658</c:v>
                </c:pt>
                <c:pt idx="96">
                  <c:v>101.37302353247885</c:v>
                </c:pt>
                <c:pt idx="97">
                  <c:v>101.70780580531672</c:v>
                </c:pt>
                <c:pt idx="98">
                  <c:v>102.1264966047585</c:v>
                </c:pt>
                <c:pt idx="99">
                  <c:v>102.39930455380748</c:v>
                </c:pt>
                <c:pt idx="100">
                  <c:v>102.72165885271522</c:v>
                </c:pt>
                <c:pt idx="101">
                  <c:v>102.73712857247581</c:v>
                </c:pt>
                <c:pt idx="102">
                  <c:v>102.95895351020272</c:v>
                </c:pt>
                <c:pt idx="103">
                  <c:v>102.75229841868713</c:v>
                </c:pt>
                <c:pt idx="104">
                  <c:v>102.70547091505897</c:v>
                </c:pt>
                <c:pt idx="105">
                  <c:v>102.92323331097741</c:v>
                </c:pt>
                <c:pt idx="106">
                  <c:v>103.29495860786204</c:v>
                </c:pt>
                <c:pt idx="107">
                  <c:v>103.90351507841112</c:v>
                </c:pt>
                <c:pt idx="108">
                  <c:v>105.10118077814484</c:v>
                </c:pt>
                <c:pt idx="109">
                  <c:v>102.59705047965306</c:v>
                </c:pt>
                <c:pt idx="110">
                  <c:v>104.83849281844684</c:v>
                </c:pt>
                <c:pt idx="111">
                  <c:v>108.05077065718184</c:v>
                </c:pt>
                <c:pt idx="112">
                  <c:v>105.78229652827498</c:v>
                </c:pt>
                <c:pt idx="113">
                  <c:v>111.69829187239759</c:v>
                </c:pt>
                <c:pt idx="114">
                  <c:v>114.62545635451897</c:v>
                </c:pt>
                <c:pt idx="115">
                  <c:v>117.01912684639404</c:v>
                </c:pt>
                <c:pt idx="116">
                  <c:v>120.03459890690316</c:v>
                </c:pt>
                <c:pt idx="117">
                  <c:v>121.16210621608663</c:v>
                </c:pt>
                <c:pt idx="118">
                  <c:v>118.66109975432136</c:v>
                </c:pt>
                <c:pt idx="119">
                  <c:v>116.18529267704298</c:v>
                </c:pt>
                <c:pt idx="120">
                  <c:v>113.81751941161163</c:v>
                </c:pt>
                <c:pt idx="121">
                  <c:v>113.06666078474504</c:v>
                </c:pt>
                <c:pt idx="122">
                  <c:v>113.38993067676415</c:v>
                </c:pt>
                <c:pt idx="123">
                  <c:v>112.8894315929475</c:v>
                </c:pt>
                <c:pt idx="124">
                  <c:v>112.01749975979745</c:v>
                </c:pt>
                <c:pt idx="125">
                  <c:v>111.85577936099824</c:v>
                </c:pt>
              </c:numCache>
            </c:numRef>
          </c:val>
          <c:smooth val="0"/>
          <c:extLst>
            <c:ext xmlns:c16="http://schemas.microsoft.com/office/drawing/2014/chart" uri="{C3380CC4-5D6E-409C-BE32-E72D297353CC}">
              <c16:uniqueId val="{00000004-9375-48C6-8955-1EA823EB14F9}"/>
            </c:ext>
          </c:extLst>
        </c:ser>
        <c:dLbls>
          <c:showLegendKey val="0"/>
          <c:showVal val="0"/>
          <c:showCatName val="0"/>
          <c:showSerName val="0"/>
          <c:showPercent val="0"/>
          <c:showBubbleSize val="0"/>
        </c:dLbls>
        <c:marker val="1"/>
        <c:smooth val="0"/>
        <c:axId val="2057023615"/>
        <c:axId val="2057023135"/>
      </c:lineChart>
      <c:dateAx>
        <c:axId val="77526176"/>
        <c:scaling>
          <c:orientation val="minMax"/>
          <c:max val="45536"/>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77525216"/>
        <c:crosses val="autoZero"/>
        <c:auto val="1"/>
        <c:lblOffset val="100"/>
        <c:baseTimeUnit val="months"/>
        <c:majorUnit val="3"/>
        <c:majorTimeUnit val="years"/>
      </c:dateAx>
      <c:valAx>
        <c:axId val="77525216"/>
        <c:scaling>
          <c:orientation val="minMax"/>
          <c:min val="75"/>
        </c:scaling>
        <c:delete val="0"/>
        <c:axPos val="l"/>
        <c:title>
          <c:tx>
            <c:rich>
              <a:bodyPr rot="-5400000" vert="horz"/>
              <a:lstStyle/>
              <a:p>
                <a:pPr>
                  <a:defRPr b="0"/>
                </a:pPr>
                <a:r>
                  <a:rPr lang="nb-NO" b="0"/>
                  <a:t>Index, 1st quarter 1993 = 100</a:t>
                </a:r>
              </a:p>
            </c:rich>
          </c:tx>
          <c:layout>
            <c:manualLayout>
              <c:xMode val="edge"/>
              <c:yMode val="edge"/>
              <c:x val="4.7037037037037039E-3"/>
              <c:y val="0.22347833333333333"/>
            </c:manualLayout>
          </c:layout>
          <c:overlay val="0"/>
          <c:spPr>
            <a:noFill/>
            <a:ln>
              <a:noFill/>
            </a:ln>
            <a:effectLst/>
          </c:spPr>
        </c:title>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77526176"/>
        <c:crosses val="autoZero"/>
        <c:crossBetween val="midCat"/>
        <c:majorUnit val="25"/>
      </c:valAx>
      <c:valAx>
        <c:axId val="2057023135"/>
        <c:scaling>
          <c:orientation val="minMax"/>
          <c:max val="250"/>
          <c:min val="75"/>
        </c:scaling>
        <c:delete val="0"/>
        <c:axPos val="r"/>
        <c:numFmt formatCode="General" sourceLinked="1"/>
        <c:majorTickMark val="in"/>
        <c:minorTickMark val="none"/>
        <c:tickLblPos val="nextTo"/>
        <c:spPr>
          <a:noFill/>
          <a:ln w="3175">
            <a:solidFill>
              <a:schemeClr val="tx1"/>
            </a:solidFill>
          </a:ln>
          <a:effectLst/>
        </c:spPr>
        <c:txPr>
          <a:bodyPr rot="-60000000" vert="horz"/>
          <a:lstStyle/>
          <a:p>
            <a:pPr>
              <a:defRPr/>
            </a:pPr>
            <a:endParaRPr lang="nb-NO"/>
          </a:p>
        </c:txPr>
        <c:crossAx val="2057023615"/>
        <c:crosses val="max"/>
        <c:crossBetween val="midCat"/>
        <c:majorUnit val="25"/>
      </c:valAx>
      <c:dateAx>
        <c:axId val="2057023615"/>
        <c:scaling>
          <c:orientation val="minMax"/>
        </c:scaling>
        <c:delete val="1"/>
        <c:axPos val="t"/>
        <c:numFmt formatCode="m/d/yyyy" sourceLinked="1"/>
        <c:majorTickMark val="out"/>
        <c:minorTickMark val="none"/>
        <c:tickLblPos val="nextTo"/>
        <c:crossAx val="2057023135"/>
        <c:crosses val="max"/>
        <c:auto val="1"/>
        <c:lblOffset val="100"/>
        <c:baseTimeUnit val="months"/>
      </c:dateAx>
    </c:plotArea>
    <c:legend>
      <c:legendPos val="b"/>
      <c:layout>
        <c:manualLayout>
          <c:xMode val="edge"/>
          <c:yMode val="edge"/>
          <c:x val="0.11873092592592592"/>
          <c:y val="0.92897722222222223"/>
          <c:w val="0.76253814814814813"/>
          <c:h val="6.3967222222222217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9944444444445"/>
          <c:y val="4.4282222222222216E-2"/>
          <c:w val="0.78980722222222222"/>
          <c:h val="0.79773777777777777"/>
        </c:manualLayout>
      </c:layout>
      <c:barChart>
        <c:barDir val="col"/>
        <c:grouping val="clustered"/>
        <c:varyColors val="0"/>
        <c:ser>
          <c:idx val="0"/>
          <c:order val="1"/>
          <c:tx>
            <c:strRef>
              <c:f>'14'!$C$6</c:f>
              <c:strCache>
                <c:ptCount val="1"/>
                <c:pt idx="0">
                  <c:v>12-month growth (right-hand scale)</c:v>
                </c:pt>
              </c:strCache>
            </c:strRef>
          </c:tx>
          <c:spPr>
            <a:solidFill>
              <a:schemeClr val="accent2"/>
            </a:solidFill>
            <a:ln w="25400" cap="rnd">
              <a:noFill/>
              <a:round/>
            </a:ln>
            <a:effectLst/>
          </c:spPr>
          <c:invertIfNegative val="0"/>
          <c:cat>
            <c:numRef>
              <c:f>'14'!$A$7:$A$113</c:f>
              <c:numCache>
                <c:formatCode>m/d/yyyy</c:formatCode>
                <c:ptCount val="107"/>
                <c:pt idx="0">
                  <c:v>42384</c:v>
                </c:pt>
                <c:pt idx="1">
                  <c:v>42415</c:v>
                </c:pt>
                <c:pt idx="2">
                  <c:v>42444</c:v>
                </c:pt>
                <c:pt idx="3">
                  <c:v>42475</c:v>
                </c:pt>
                <c:pt idx="4">
                  <c:v>42505</c:v>
                </c:pt>
                <c:pt idx="5">
                  <c:v>42536</c:v>
                </c:pt>
                <c:pt idx="6">
                  <c:v>42566</c:v>
                </c:pt>
                <c:pt idx="7">
                  <c:v>42597</c:v>
                </c:pt>
                <c:pt idx="8">
                  <c:v>42628</c:v>
                </c:pt>
                <c:pt idx="9">
                  <c:v>42658</c:v>
                </c:pt>
                <c:pt idx="10">
                  <c:v>42689</c:v>
                </c:pt>
                <c:pt idx="11">
                  <c:v>42719</c:v>
                </c:pt>
                <c:pt idx="12">
                  <c:v>42750</c:v>
                </c:pt>
                <c:pt idx="13">
                  <c:v>42781</c:v>
                </c:pt>
                <c:pt idx="14">
                  <c:v>42809</c:v>
                </c:pt>
                <c:pt idx="15">
                  <c:v>42840</c:v>
                </c:pt>
                <c:pt idx="16">
                  <c:v>42870</c:v>
                </c:pt>
                <c:pt idx="17">
                  <c:v>42901</c:v>
                </c:pt>
                <c:pt idx="18">
                  <c:v>42931</c:v>
                </c:pt>
                <c:pt idx="19">
                  <c:v>42962</c:v>
                </c:pt>
                <c:pt idx="20">
                  <c:v>42993</c:v>
                </c:pt>
                <c:pt idx="21">
                  <c:v>43023</c:v>
                </c:pt>
                <c:pt idx="22">
                  <c:v>43054</c:v>
                </c:pt>
                <c:pt idx="23">
                  <c:v>43084</c:v>
                </c:pt>
                <c:pt idx="24">
                  <c:v>43115</c:v>
                </c:pt>
                <c:pt idx="25">
                  <c:v>43146</c:v>
                </c:pt>
                <c:pt idx="26">
                  <c:v>43174</c:v>
                </c:pt>
                <c:pt idx="27">
                  <c:v>43205</c:v>
                </c:pt>
                <c:pt idx="28">
                  <c:v>43235</c:v>
                </c:pt>
                <c:pt idx="29">
                  <c:v>43266</c:v>
                </c:pt>
                <c:pt idx="30">
                  <c:v>43296</c:v>
                </c:pt>
                <c:pt idx="31">
                  <c:v>43327</c:v>
                </c:pt>
                <c:pt idx="32">
                  <c:v>43358</c:v>
                </c:pt>
                <c:pt idx="33">
                  <c:v>43388</c:v>
                </c:pt>
                <c:pt idx="34">
                  <c:v>43419</c:v>
                </c:pt>
                <c:pt idx="35">
                  <c:v>43449</c:v>
                </c:pt>
                <c:pt idx="36">
                  <c:v>43480</c:v>
                </c:pt>
                <c:pt idx="37">
                  <c:v>43511</c:v>
                </c:pt>
                <c:pt idx="38">
                  <c:v>43539</c:v>
                </c:pt>
                <c:pt idx="39">
                  <c:v>43570</c:v>
                </c:pt>
                <c:pt idx="40">
                  <c:v>43600</c:v>
                </c:pt>
                <c:pt idx="41">
                  <c:v>43631</c:v>
                </c:pt>
                <c:pt idx="42">
                  <c:v>43661</c:v>
                </c:pt>
                <c:pt idx="43">
                  <c:v>43692</c:v>
                </c:pt>
                <c:pt idx="44">
                  <c:v>43723</c:v>
                </c:pt>
                <c:pt idx="45">
                  <c:v>43753</c:v>
                </c:pt>
                <c:pt idx="46">
                  <c:v>43784</c:v>
                </c:pt>
                <c:pt idx="47">
                  <c:v>43814</c:v>
                </c:pt>
                <c:pt idx="48">
                  <c:v>43845</c:v>
                </c:pt>
                <c:pt idx="49">
                  <c:v>43876</c:v>
                </c:pt>
                <c:pt idx="50">
                  <c:v>43905</c:v>
                </c:pt>
                <c:pt idx="51">
                  <c:v>43936</c:v>
                </c:pt>
                <c:pt idx="52">
                  <c:v>43966</c:v>
                </c:pt>
                <c:pt idx="53">
                  <c:v>43997</c:v>
                </c:pt>
                <c:pt idx="54">
                  <c:v>44027</c:v>
                </c:pt>
                <c:pt idx="55">
                  <c:v>44058</c:v>
                </c:pt>
                <c:pt idx="56">
                  <c:v>44089</c:v>
                </c:pt>
                <c:pt idx="57">
                  <c:v>44119</c:v>
                </c:pt>
                <c:pt idx="58">
                  <c:v>44150</c:v>
                </c:pt>
                <c:pt idx="59">
                  <c:v>44180</c:v>
                </c:pt>
                <c:pt idx="60">
                  <c:v>44211</c:v>
                </c:pt>
                <c:pt idx="61">
                  <c:v>44242</c:v>
                </c:pt>
                <c:pt idx="62">
                  <c:v>44270</c:v>
                </c:pt>
                <c:pt idx="63">
                  <c:v>44301</c:v>
                </c:pt>
                <c:pt idx="64">
                  <c:v>44331</c:v>
                </c:pt>
                <c:pt idx="65">
                  <c:v>44362</c:v>
                </c:pt>
                <c:pt idx="66">
                  <c:v>44392</c:v>
                </c:pt>
                <c:pt idx="67">
                  <c:v>44423</c:v>
                </c:pt>
                <c:pt idx="68">
                  <c:v>44454</c:v>
                </c:pt>
                <c:pt idx="69">
                  <c:v>44484</c:v>
                </c:pt>
                <c:pt idx="70">
                  <c:v>44515</c:v>
                </c:pt>
                <c:pt idx="71">
                  <c:v>44545</c:v>
                </c:pt>
                <c:pt idx="72">
                  <c:v>44576</c:v>
                </c:pt>
                <c:pt idx="73">
                  <c:v>44607</c:v>
                </c:pt>
                <c:pt idx="74">
                  <c:v>44635</c:v>
                </c:pt>
                <c:pt idx="75">
                  <c:v>44666</c:v>
                </c:pt>
                <c:pt idx="76">
                  <c:v>44696</c:v>
                </c:pt>
                <c:pt idx="77">
                  <c:v>44727</c:v>
                </c:pt>
                <c:pt idx="78">
                  <c:v>44757</c:v>
                </c:pt>
                <c:pt idx="79">
                  <c:v>44788</c:v>
                </c:pt>
                <c:pt idx="80">
                  <c:v>44819</c:v>
                </c:pt>
                <c:pt idx="81">
                  <c:v>44849</c:v>
                </c:pt>
                <c:pt idx="82">
                  <c:v>44880</c:v>
                </c:pt>
                <c:pt idx="83">
                  <c:v>44910</c:v>
                </c:pt>
                <c:pt idx="84">
                  <c:v>44941</c:v>
                </c:pt>
                <c:pt idx="85">
                  <c:v>44972</c:v>
                </c:pt>
                <c:pt idx="86">
                  <c:v>45000</c:v>
                </c:pt>
                <c:pt idx="87">
                  <c:v>45031</c:v>
                </c:pt>
                <c:pt idx="88">
                  <c:v>45061</c:v>
                </c:pt>
                <c:pt idx="89">
                  <c:v>45092</c:v>
                </c:pt>
                <c:pt idx="90">
                  <c:v>45122</c:v>
                </c:pt>
                <c:pt idx="91">
                  <c:v>45153</c:v>
                </c:pt>
                <c:pt idx="92">
                  <c:v>45184</c:v>
                </c:pt>
                <c:pt idx="93">
                  <c:v>45214</c:v>
                </c:pt>
                <c:pt idx="94">
                  <c:v>45245</c:v>
                </c:pt>
                <c:pt idx="95">
                  <c:v>45275</c:v>
                </c:pt>
                <c:pt idx="96">
                  <c:v>45306</c:v>
                </c:pt>
                <c:pt idx="97">
                  <c:v>45337</c:v>
                </c:pt>
                <c:pt idx="98">
                  <c:v>45366</c:v>
                </c:pt>
                <c:pt idx="99">
                  <c:v>45397</c:v>
                </c:pt>
                <c:pt idx="100">
                  <c:v>45427</c:v>
                </c:pt>
                <c:pt idx="101">
                  <c:v>45458</c:v>
                </c:pt>
                <c:pt idx="102">
                  <c:v>45488</c:v>
                </c:pt>
                <c:pt idx="103">
                  <c:v>45519</c:v>
                </c:pt>
                <c:pt idx="104">
                  <c:v>45550</c:v>
                </c:pt>
                <c:pt idx="105">
                  <c:v>45580</c:v>
                </c:pt>
                <c:pt idx="106">
                  <c:v>45611</c:v>
                </c:pt>
              </c:numCache>
            </c:numRef>
          </c:cat>
          <c:val>
            <c:numRef>
              <c:f>'14'!$C$7:$C$113</c:f>
              <c:numCache>
                <c:formatCode>0.0</c:formatCode>
                <c:ptCount val="107"/>
                <c:pt idx="0">
                  <c:v>5.0745070045507434</c:v>
                </c:pt>
                <c:pt idx="1">
                  <c:v>4.1847677625723723</c:v>
                </c:pt>
                <c:pt idx="2">
                  <c:v>4.9683051845860193</c:v>
                </c:pt>
                <c:pt idx="3">
                  <c:v>5.5697336214354909</c:v>
                </c:pt>
                <c:pt idx="4">
                  <c:v>6.0585175552665849</c:v>
                </c:pt>
                <c:pt idx="5">
                  <c:v>6.8575291090663182</c:v>
                </c:pt>
                <c:pt idx="6">
                  <c:v>8.0422055225445774</c:v>
                </c:pt>
                <c:pt idx="7">
                  <c:v>8.4137936971877991</c:v>
                </c:pt>
                <c:pt idx="8">
                  <c:v>10.00456174649722</c:v>
                </c:pt>
                <c:pt idx="9">
                  <c:v>11.295000480471028</c:v>
                </c:pt>
                <c:pt idx="10">
                  <c:v>11.223766646522005</c:v>
                </c:pt>
                <c:pt idx="11">
                  <c:v>11.852236390366034</c:v>
                </c:pt>
                <c:pt idx="12">
                  <c:v>11.742401725587426</c:v>
                </c:pt>
                <c:pt idx="13">
                  <c:v>12.072027877393587</c:v>
                </c:pt>
                <c:pt idx="14">
                  <c:v>11.451353524524244</c:v>
                </c:pt>
                <c:pt idx="15">
                  <c:v>9.5666784722965978</c:v>
                </c:pt>
                <c:pt idx="16">
                  <c:v>8.4307066050343984</c:v>
                </c:pt>
                <c:pt idx="17">
                  <c:v>6.4488746505601213</c:v>
                </c:pt>
                <c:pt idx="18">
                  <c:v>4.6063885283092132</c:v>
                </c:pt>
                <c:pt idx="19">
                  <c:v>3.2014452760517065</c:v>
                </c:pt>
                <c:pt idx="20">
                  <c:v>1.8096152099303708</c:v>
                </c:pt>
                <c:pt idx="21">
                  <c:v>0.81436101114202852</c:v>
                </c:pt>
                <c:pt idx="22">
                  <c:v>-0.35454893713500191</c:v>
                </c:pt>
                <c:pt idx="23">
                  <c:v>-1.4902496099843843</c:v>
                </c:pt>
                <c:pt idx="24">
                  <c:v>-1.8543217476222451</c:v>
                </c:pt>
                <c:pt idx="25">
                  <c:v>-1.7044639824912222</c:v>
                </c:pt>
                <c:pt idx="26">
                  <c:v>-1.4105994108098208</c:v>
                </c:pt>
                <c:pt idx="27">
                  <c:v>-4.5103964638493199E-2</c:v>
                </c:pt>
                <c:pt idx="28">
                  <c:v>0.69278754640884621</c:v>
                </c:pt>
                <c:pt idx="29">
                  <c:v>1.8459804398915702</c:v>
                </c:pt>
                <c:pt idx="30">
                  <c:v>2.3295371079102178</c:v>
                </c:pt>
                <c:pt idx="31">
                  <c:v>3.0155664478797028</c:v>
                </c:pt>
                <c:pt idx="32">
                  <c:v>2.9637100684678952</c:v>
                </c:pt>
                <c:pt idx="33">
                  <c:v>2.489917314190504</c:v>
                </c:pt>
                <c:pt idx="34">
                  <c:v>2.5812930787608268</c:v>
                </c:pt>
                <c:pt idx="35">
                  <c:v>3.4365485650034167</c:v>
                </c:pt>
                <c:pt idx="36">
                  <c:v>3.4476884420165055</c:v>
                </c:pt>
                <c:pt idx="37">
                  <c:v>3.1716783176515273</c:v>
                </c:pt>
                <c:pt idx="38">
                  <c:v>3.300631922370334</c:v>
                </c:pt>
                <c:pt idx="39">
                  <c:v>2.4164072018410643</c:v>
                </c:pt>
                <c:pt idx="40">
                  <c:v>2.3567901835346738</c:v>
                </c:pt>
                <c:pt idx="41">
                  <c:v>2.4611145408278468</c:v>
                </c:pt>
                <c:pt idx="42">
                  <c:v>2.0940371131528135</c:v>
                </c:pt>
                <c:pt idx="43">
                  <c:v>2.1930414257757214</c:v>
                </c:pt>
                <c:pt idx="44">
                  <c:v>2.540453988885738</c:v>
                </c:pt>
                <c:pt idx="45">
                  <c:v>2.3823270230028282</c:v>
                </c:pt>
                <c:pt idx="46">
                  <c:v>2.6586001047837149</c:v>
                </c:pt>
                <c:pt idx="47">
                  <c:v>1.873619664777082</c:v>
                </c:pt>
                <c:pt idx="48">
                  <c:v>2.9383144831096608</c:v>
                </c:pt>
                <c:pt idx="49">
                  <c:v>2.9093412215586811</c:v>
                </c:pt>
                <c:pt idx="50">
                  <c:v>0.71134986754428642</c:v>
                </c:pt>
                <c:pt idx="51">
                  <c:v>0.68733064569428404</c:v>
                </c:pt>
                <c:pt idx="52">
                  <c:v>2.1847651578597027</c:v>
                </c:pt>
                <c:pt idx="53">
                  <c:v>3.5585436643521096</c:v>
                </c:pt>
                <c:pt idx="54">
                  <c:v>4.6154073865759981</c:v>
                </c:pt>
                <c:pt idx="55">
                  <c:v>4.7750961158945948</c:v>
                </c:pt>
                <c:pt idx="56">
                  <c:v>5.5028511801534341</c:v>
                </c:pt>
                <c:pt idx="57">
                  <c:v>7.0982845101356551</c:v>
                </c:pt>
                <c:pt idx="58">
                  <c:v>7.7610516944006669</c:v>
                </c:pt>
                <c:pt idx="59">
                  <c:v>8.533781194346135</c:v>
                </c:pt>
                <c:pt idx="60">
                  <c:v>8.5793233834463365</c:v>
                </c:pt>
                <c:pt idx="61">
                  <c:v>10.064575845885738</c:v>
                </c:pt>
                <c:pt idx="62">
                  <c:v>12.401726247609579</c:v>
                </c:pt>
                <c:pt idx="63">
                  <c:v>12.86730117055026</c:v>
                </c:pt>
                <c:pt idx="64">
                  <c:v>11.571401473803999</c:v>
                </c:pt>
                <c:pt idx="65">
                  <c:v>10.678809121741484</c:v>
                </c:pt>
                <c:pt idx="66">
                  <c:v>8.969651952461799</c:v>
                </c:pt>
                <c:pt idx="67">
                  <c:v>9.47386411993274</c:v>
                </c:pt>
                <c:pt idx="68">
                  <c:v>8.8415260582632484</c:v>
                </c:pt>
                <c:pt idx="69">
                  <c:v>7.9957876796558081</c:v>
                </c:pt>
                <c:pt idx="70">
                  <c:v>7.3196278999021924</c:v>
                </c:pt>
                <c:pt idx="71">
                  <c:v>6.2942461409575934</c:v>
                </c:pt>
                <c:pt idx="72">
                  <c:v>7.4888997528813839</c:v>
                </c:pt>
                <c:pt idx="73">
                  <c:v>6.4620084754114515</c:v>
                </c:pt>
                <c:pt idx="74">
                  <c:v>6.8494266884822741</c:v>
                </c:pt>
                <c:pt idx="75">
                  <c:v>6.8296953953914885</c:v>
                </c:pt>
                <c:pt idx="76">
                  <c:v>7.2815923270621807</c:v>
                </c:pt>
                <c:pt idx="77">
                  <c:v>6.8325549639877359</c:v>
                </c:pt>
                <c:pt idx="78">
                  <c:v>6.3941391656036295</c:v>
                </c:pt>
                <c:pt idx="79">
                  <c:v>6.4896210033295709</c:v>
                </c:pt>
                <c:pt idx="80">
                  <c:v>5.1588152291118128</c:v>
                </c:pt>
                <c:pt idx="81">
                  <c:v>3.3843449587662278</c:v>
                </c:pt>
                <c:pt idx="82">
                  <c:v>2.1819868513871743</c:v>
                </c:pt>
                <c:pt idx="83">
                  <c:v>1.843679673276899</c:v>
                </c:pt>
                <c:pt idx="84">
                  <c:v>0.24423143420548854</c:v>
                </c:pt>
                <c:pt idx="85">
                  <c:v>0.67359703284055605</c:v>
                </c:pt>
                <c:pt idx="86">
                  <c:v>0.76289773021909202</c:v>
                </c:pt>
                <c:pt idx="87">
                  <c:v>1.1697993376782678</c:v>
                </c:pt>
                <c:pt idx="88">
                  <c:v>0.35222532852934307</c:v>
                </c:pt>
                <c:pt idx="89">
                  <c:v>-1.5601887828431416E-2</c:v>
                </c:pt>
                <c:pt idx="90">
                  <c:v>0.14064397244475391</c:v>
                </c:pt>
                <c:pt idx="91">
                  <c:v>-1.0663539014370671</c:v>
                </c:pt>
                <c:pt idx="92">
                  <c:v>-0.77223601577333101</c:v>
                </c:pt>
                <c:pt idx="93">
                  <c:v>-0.24851850702739542</c:v>
                </c:pt>
                <c:pt idx="94">
                  <c:v>0.49586255812119617</c:v>
                </c:pt>
                <c:pt idx="95">
                  <c:v>0.88164753285793207</c:v>
                </c:pt>
                <c:pt idx="96">
                  <c:v>1.41333971428661</c:v>
                </c:pt>
                <c:pt idx="97">
                  <c:v>1.451891719589038</c:v>
                </c:pt>
                <c:pt idx="98">
                  <c:v>1.153694790058446</c:v>
                </c:pt>
                <c:pt idx="99">
                  <c:v>1.1284724817127501</c:v>
                </c:pt>
                <c:pt idx="100">
                  <c:v>1.7221704114438019</c:v>
                </c:pt>
                <c:pt idx="101">
                  <c:v>2.2074114529724742</c:v>
                </c:pt>
                <c:pt idx="102">
                  <c:v>2.4363345001660486</c:v>
                </c:pt>
                <c:pt idx="103">
                  <c:v>3.3478598798157622</c:v>
                </c:pt>
                <c:pt idx="104">
                  <c:v>4.1209010235558896</c:v>
                </c:pt>
                <c:pt idx="105">
                  <c:v>4.879490154241406</c:v>
                </c:pt>
                <c:pt idx="106">
                  <c:v>5.2192924673304164</c:v>
                </c:pt>
              </c:numCache>
            </c:numRef>
          </c:val>
          <c:extLst>
            <c:ext xmlns:c16="http://schemas.microsoft.com/office/drawing/2014/chart" uri="{C3380CC4-5D6E-409C-BE32-E72D297353CC}">
              <c16:uniqueId val="{00000000-69B2-42B5-BDF9-EDE6C09B4554}"/>
            </c:ext>
          </c:extLst>
        </c:ser>
        <c:dLbls>
          <c:showLegendKey val="0"/>
          <c:showVal val="0"/>
          <c:showCatName val="0"/>
          <c:showSerName val="0"/>
          <c:showPercent val="0"/>
          <c:showBubbleSize val="0"/>
        </c:dLbls>
        <c:gapWidth val="150"/>
        <c:axId val="1842821615"/>
        <c:axId val="1842828335"/>
      </c:barChart>
      <c:lineChart>
        <c:grouping val="standard"/>
        <c:varyColors val="0"/>
        <c:ser>
          <c:idx val="1"/>
          <c:order val="0"/>
          <c:tx>
            <c:strRef>
              <c:f>'14'!$B$6</c:f>
              <c:strCache>
                <c:ptCount val="1"/>
                <c:pt idx="0">
                  <c:v>Index (seasonally adjusted)</c:v>
                </c:pt>
              </c:strCache>
            </c:strRef>
          </c:tx>
          <c:spPr>
            <a:ln>
              <a:solidFill>
                <a:schemeClr val="accent1"/>
              </a:solidFill>
            </a:ln>
            <a:effectLst/>
          </c:spPr>
          <c:marker>
            <c:symbol val="none"/>
          </c:marker>
          <c:cat>
            <c:numRef>
              <c:f>'14'!$A$7:$A$113</c:f>
              <c:numCache>
                <c:formatCode>m/d/yyyy</c:formatCode>
                <c:ptCount val="107"/>
                <c:pt idx="0">
                  <c:v>42384</c:v>
                </c:pt>
                <c:pt idx="1">
                  <c:v>42415</c:v>
                </c:pt>
                <c:pt idx="2">
                  <c:v>42444</c:v>
                </c:pt>
                <c:pt idx="3">
                  <c:v>42475</c:v>
                </c:pt>
                <c:pt idx="4">
                  <c:v>42505</c:v>
                </c:pt>
                <c:pt idx="5">
                  <c:v>42536</c:v>
                </c:pt>
                <c:pt idx="6">
                  <c:v>42566</c:v>
                </c:pt>
                <c:pt idx="7">
                  <c:v>42597</c:v>
                </c:pt>
                <c:pt idx="8">
                  <c:v>42628</c:v>
                </c:pt>
                <c:pt idx="9">
                  <c:v>42658</c:v>
                </c:pt>
                <c:pt idx="10">
                  <c:v>42689</c:v>
                </c:pt>
                <c:pt idx="11">
                  <c:v>42719</c:v>
                </c:pt>
                <c:pt idx="12">
                  <c:v>42750</c:v>
                </c:pt>
                <c:pt idx="13">
                  <c:v>42781</c:v>
                </c:pt>
                <c:pt idx="14">
                  <c:v>42809</c:v>
                </c:pt>
                <c:pt idx="15">
                  <c:v>42840</c:v>
                </c:pt>
                <c:pt idx="16">
                  <c:v>42870</c:v>
                </c:pt>
                <c:pt idx="17">
                  <c:v>42901</c:v>
                </c:pt>
                <c:pt idx="18">
                  <c:v>42931</c:v>
                </c:pt>
                <c:pt idx="19">
                  <c:v>42962</c:v>
                </c:pt>
                <c:pt idx="20">
                  <c:v>42993</c:v>
                </c:pt>
                <c:pt idx="21">
                  <c:v>43023</c:v>
                </c:pt>
                <c:pt idx="22">
                  <c:v>43054</c:v>
                </c:pt>
                <c:pt idx="23">
                  <c:v>43084</c:v>
                </c:pt>
                <c:pt idx="24">
                  <c:v>43115</c:v>
                </c:pt>
                <c:pt idx="25">
                  <c:v>43146</c:v>
                </c:pt>
                <c:pt idx="26">
                  <c:v>43174</c:v>
                </c:pt>
                <c:pt idx="27">
                  <c:v>43205</c:v>
                </c:pt>
                <c:pt idx="28">
                  <c:v>43235</c:v>
                </c:pt>
                <c:pt idx="29">
                  <c:v>43266</c:v>
                </c:pt>
                <c:pt idx="30">
                  <c:v>43296</c:v>
                </c:pt>
                <c:pt idx="31">
                  <c:v>43327</c:v>
                </c:pt>
                <c:pt idx="32">
                  <c:v>43358</c:v>
                </c:pt>
                <c:pt idx="33">
                  <c:v>43388</c:v>
                </c:pt>
                <c:pt idx="34">
                  <c:v>43419</c:v>
                </c:pt>
                <c:pt idx="35">
                  <c:v>43449</c:v>
                </c:pt>
                <c:pt idx="36">
                  <c:v>43480</c:v>
                </c:pt>
                <c:pt idx="37">
                  <c:v>43511</c:v>
                </c:pt>
                <c:pt idx="38">
                  <c:v>43539</c:v>
                </c:pt>
                <c:pt idx="39">
                  <c:v>43570</c:v>
                </c:pt>
                <c:pt idx="40">
                  <c:v>43600</c:v>
                </c:pt>
                <c:pt idx="41">
                  <c:v>43631</c:v>
                </c:pt>
                <c:pt idx="42">
                  <c:v>43661</c:v>
                </c:pt>
                <c:pt idx="43">
                  <c:v>43692</c:v>
                </c:pt>
                <c:pt idx="44">
                  <c:v>43723</c:v>
                </c:pt>
                <c:pt idx="45">
                  <c:v>43753</c:v>
                </c:pt>
                <c:pt idx="46">
                  <c:v>43784</c:v>
                </c:pt>
                <c:pt idx="47">
                  <c:v>43814</c:v>
                </c:pt>
                <c:pt idx="48">
                  <c:v>43845</c:v>
                </c:pt>
                <c:pt idx="49">
                  <c:v>43876</c:v>
                </c:pt>
                <c:pt idx="50">
                  <c:v>43905</c:v>
                </c:pt>
                <c:pt idx="51">
                  <c:v>43936</c:v>
                </c:pt>
                <c:pt idx="52">
                  <c:v>43966</c:v>
                </c:pt>
                <c:pt idx="53">
                  <c:v>43997</c:v>
                </c:pt>
                <c:pt idx="54">
                  <c:v>44027</c:v>
                </c:pt>
                <c:pt idx="55">
                  <c:v>44058</c:v>
                </c:pt>
                <c:pt idx="56">
                  <c:v>44089</c:v>
                </c:pt>
                <c:pt idx="57">
                  <c:v>44119</c:v>
                </c:pt>
                <c:pt idx="58">
                  <c:v>44150</c:v>
                </c:pt>
                <c:pt idx="59">
                  <c:v>44180</c:v>
                </c:pt>
                <c:pt idx="60">
                  <c:v>44211</c:v>
                </c:pt>
                <c:pt idx="61">
                  <c:v>44242</c:v>
                </c:pt>
                <c:pt idx="62">
                  <c:v>44270</c:v>
                </c:pt>
                <c:pt idx="63">
                  <c:v>44301</c:v>
                </c:pt>
                <c:pt idx="64">
                  <c:v>44331</c:v>
                </c:pt>
                <c:pt idx="65">
                  <c:v>44362</c:v>
                </c:pt>
                <c:pt idx="66">
                  <c:v>44392</c:v>
                </c:pt>
                <c:pt idx="67">
                  <c:v>44423</c:v>
                </c:pt>
                <c:pt idx="68">
                  <c:v>44454</c:v>
                </c:pt>
                <c:pt idx="69">
                  <c:v>44484</c:v>
                </c:pt>
                <c:pt idx="70">
                  <c:v>44515</c:v>
                </c:pt>
                <c:pt idx="71">
                  <c:v>44545</c:v>
                </c:pt>
                <c:pt idx="72">
                  <c:v>44576</c:v>
                </c:pt>
                <c:pt idx="73">
                  <c:v>44607</c:v>
                </c:pt>
                <c:pt idx="74">
                  <c:v>44635</c:v>
                </c:pt>
                <c:pt idx="75">
                  <c:v>44666</c:v>
                </c:pt>
                <c:pt idx="76">
                  <c:v>44696</c:v>
                </c:pt>
                <c:pt idx="77">
                  <c:v>44727</c:v>
                </c:pt>
                <c:pt idx="78">
                  <c:v>44757</c:v>
                </c:pt>
                <c:pt idx="79">
                  <c:v>44788</c:v>
                </c:pt>
                <c:pt idx="80">
                  <c:v>44819</c:v>
                </c:pt>
                <c:pt idx="81">
                  <c:v>44849</c:v>
                </c:pt>
                <c:pt idx="82">
                  <c:v>44880</c:v>
                </c:pt>
                <c:pt idx="83">
                  <c:v>44910</c:v>
                </c:pt>
                <c:pt idx="84">
                  <c:v>44941</c:v>
                </c:pt>
                <c:pt idx="85">
                  <c:v>44972</c:v>
                </c:pt>
                <c:pt idx="86">
                  <c:v>45000</c:v>
                </c:pt>
                <c:pt idx="87">
                  <c:v>45031</c:v>
                </c:pt>
                <c:pt idx="88">
                  <c:v>45061</c:v>
                </c:pt>
                <c:pt idx="89">
                  <c:v>45092</c:v>
                </c:pt>
                <c:pt idx="90">
                  <c:v>45122</c:v>
                </c:pt>
                <c:pt idx="91">
                  <c:v>45153</c:v>
                </c:pt>
                <c:pt idx="92">
                  <c:v>45184</c:v>
                </c:pt>
                <c:pt idx="93">
                  <c:v>45214</c:v>
                </c:pt>
                <c:pt idx="94">
                  <c:v>45245</c:v>
                </c:pt>
                <c:pt idx="95">
                  <c:v>45275</c:v>
                </c:pt>
                <c:pt idx="96">
                  <c:v>45306</c:v>
                </c:pt>
                <c:pt idx="97">
                  <c:v>45337</c:v>
                </c:pt>
                <c:pt idx="98">
                  <c:v>45366</c:v>
                </c:pt>
                <c:pt idx="99">
                  <c:v>45397</c:v>
                </c:pt>
                <c:pt idx="100">
                  <c:v>45427</c:v>
                </c:pt>
                <c:pt idx="101">
                  <c:v>45458</c:v>
                </c:pt>
                <c:pt idx="102">
                  <c:v>45488</c:v>
                </c:pt>
                <c:pt idx="103">
                  <c:v>45519</c:v>
                </c:pt>
                <c:pt idx="104">
                  <c:v>45550</c:v>
                </c:pt>
                <c:pt idx="105">
                  <c:v>45580</c:v>
                </c:pt>
                <c:pt idx="106">
                  <c:v>45611</c:v>
                </c:pt>
              </c:numCache>
            </c:numRef>
          </c:cat>
          <c:val>
            <c:numRef>
              <c:f>'14'!$B$7:$B$113</c:f>
              <c:numCache>
                <c:formatCode>0.0</c:formatCode>
                <c:ptCount val="107"/>
                <c:pt idx="0">
                  <c:v>100</c:v>
                </c:pt>
                <c:pt idx="1">
                  <c:v>99.879406544318101</c:v>
                </c:pt>
                <c:pt idx="2">
                  <c:v>100.5893792834031</c:v>
                </c:pt>
                <c:pt idx="3">
                  <c:v>101.8513643196236</c:v>
                </c:pt>
                <c:pt idx="4">
                  <c:v>102.53798269229135</c:v>
                </c:pt>
                <c:pt idx="5">
                  <c:v>103.4403104856859</c:v>
                </c:pt>
                <c:pt idx="6">
                  <c:v>105.32691866735738</c:v>
                </c:pt>
                <c:pt idx="7">
                  <c:v>106.05302715051252</c:v>
                </c:pt>
                <c:pt idx="8">
                  <c:v>107.53794022980696</c:v>
                </c:pt>
                <c:pt idx="9">
                  <c:v>109.15958250885342</c:v>
                </c:pt>
                <c:pt idx="10">
                  <c:v>110.44619578602304</c:v>
                </c:pt>
                <c:pt idx="11">
                  <c:v>111.64618559502679</c:v>
                </c:pt>
                <c:pt idx="12">
                  <c:v>111.75361568054625</c:v>
                </c:pt>
                <c:pt idx="13">
                  <c:v>111.92813649140984</c:v>
                </c:pt>
                <c:pt idx="14">
                  <c:v>112.10053417805368</c:v>
                </c:pt>
                <c:pt idx="15">
                  <c:v>111.57697174546288</c:v>
                </c:pt>
                <c:pt idx="16">
                  <c:v>111.12686941087549</c:v>
                </c:pt>
                <c:pt idx="17">
                  <c:v>110.05299318052499</c:v>
                </c:pt>
                <c:pt idx="18">
                  <c:v>110.15023226978964</c:v>
                </c:pt>
                <c:pt idx="19">
                  <c:v>109.44323190461225</c:v>
                </c:pt>
                <c:pt idx="20">
                  <c:v>109.50183013307742</c:v>
                </c:pt>
                <c:pt idx="21">
                  <c:v>110.08101842022573</c:v>
                </c:pt>
                <c:pt idx="22">
                  <c:v>110.10309891211114</c:v>
                </c:pt>
                <c:pt idx="23">
                  <c:v>110.05426705505685</c:v>
                </c:pt>
                <c:pt idx="24">
                  <c:v>109.72093655255581</c:v>
                </c:pt>
                <c:pt idx="25">
                  <c:v>110.03303581285932</c:v>
                </c:pt>
                <c:pt idx="26">
                  <c:v>110.5311207548131</c:v>
                </c:pt>
                <c:pt idx="27">
                  <c:v>111.52134589090537</c:v>
                </c:pt>
                <c:pt idx="28">
                  <c:v>111.84278689777581</c:v>
                </c:pt>
                <c:pt idx="29">
                  <c:v>112.00499358816482</c:v>
                </c:pt>
                <c:pt idx="30">
                  <c:v>112.6750515919185</c:v>
                </c:pt>
                <c:pt idx="31">
                  <c:v>112.71199395334222</c:v>
                </c:pt>
                <c:pt idx="32">
                  <c:v>112.74214231726269</c:v>
                </c:pt>
                <c:pt idx="33">
                  <c:v>112.84405227981078</c:v>
                </c:pt>
                <c:pt idx="34">
                  <c:v>112.98757547706602</c:v>
                </c:pt>
                <c:pt idx="35">
                  <c:v>113.90943601328225</c:v>
                </c:pt>
                <c:pt idx="36">
                  <c:v>113.5332184015422</c:v>
                </c:pt>
                <c:pt idx="37">
                  <c:v>113.52599977919506</c:v>
                </c:pt>
                <c:pt idx="38">
                  <c:v>114.19096228482135</c:v>
                </c:pt>
                <c:pt idx="39">
                  <c:v>114.22026139905392</c:v>
                </c:pt>
                <c:pt idx="40">
                  <c:v>114.4325738210291</c:v>
                </c:pt>
                <c:pt idx="41">
                  <c:v>114.68607485286748</c:v>
                </c:pt>
                <c:pt idx="42">
                  <c:v>115.00539273551816</c:v>
                </c:pt>
                <c:pt idx="43">
                  <c:v>115.1565591799645</c:v>
                </c:pt>
                <c:pt idx="44">
                  <c:v>115.60326451580028</c:v>
                </c:pt>
                <c:pt idx="45">
                  <c:v>115.55740503265363</c:v>
                </c:pt>
                <c:pt idx="46">
                  <c:v>116.03340948272202</c:v>
                </c:pt>
                <c:pt idx="47">
                  <c:v>116.12555307385924</c:v>
                </c:pt>
                <c:pt idx="48">
                  <c:v>116.89794566500498</c:v>
                </c:pt>
                <c:pt idx="49">
                  <c:v>116.82745794090918</c:v>
                </c:pt>
                <c:pt idx="50">
                  <c:v>115.0058173603621</c:v>
                </c:pt>
                <c:pt idx="51">
                  <c:v>114.99817411317102</c:v>
                </c:pt>
                <c:pt idx="52">
                  <c:v>116.88350842031063</c:v>
                </c:pt>
                <c:pt idx="53">
                  <c:v>118.69241025553923</c:v>
                </c:pt>
                <c:pt idx="54">
                  <c:v>120.29451979176397</c:v>
                </c:pt>
                <c:pt idx="55">
                  <c:v>120.63294579239241</c:v>
                </c:pt>
                <c:pt idx="56">
                  <c:v>121.97221255021186</c:v>
                </c:pt>
                <c:pt idx="57">
                  <c:v>123.79597625497871</c:v>
                </c:pt>
                <c:pt idx="58">
                  <c:v>125.10042377559425</c:v>
                </c:pt>
                <c:pt idx="59">
                  <c:v>126.13778226936503</c:v>
                </c:pt>
                <c:pt idx="60">
                  <c:v>126.96962233866378</c:v>
                </c:pt>
                <c:pt idx="61">
                  <c:v>128.584895245051</c:v>
                </c:pt>
                <c:pt idx="62">
                  <c:v>129.23457125629506</c:v>
                </c:pt>
                <c:pt idx="63">
                  <c:v>129.73690244668833</c:v>
                </c:pt>
                <c:pt idx="64">
                  <c:v>130.32076160712012</c:v>
                </c:pt>
                <c:pt idx="65">
                  <c:v>131.26979813334918</c:v>
                </c:pt>
                <c:pt idx="66">
                  <c:v>131.06130733496954</c:v>
                </c:pt>
                <c:pt idx="67">
                  <c:v>132.02817810464452</c:v>
                </c:pt>
                <c:pt idx="68">
                  <c:v>132.76575145858632</c:v>
                </c:pt>
                <c:pt idx="69">
                  <c:v>133.74833334748749</c:v>
                </c:pt>
                <c:pt idx="70">
                  <c:v>134.34110962964218</c:v>
                </c:pt>
                <c:pt idx="71">
                  <c:v>134.20183268082647</c:v>
                </c:pt>
                <c:pt idx="72">
                  <c:v>136.54873419334018</c:v>
                </c:pt>
                <c:pt idx="73">
                  <c:v>136.92495180508018</c:v>
                </c:pt>
                <c:pt idx="74">
                  <c:v>138.05954938811558</c:v>
                </c:pt>
                <c:pt idx="75">
                  <c:v>138.53258146427632</c:v>
                </c:pt>
                <c:pt idx="76">
                  <c:v>139.71728477889783</c:v>
                </c:pt>
                <c:pt idx="77">
                  <c:v>140.14190962284817</c:v>
                </c:pt>
                <c:pt idx="78">
                  <c:v>139.4026377695306</c:v>
                </c:pt>
                <c:pt idx="79">
                  <c:v>140.54912484819658</c:v>
                </c:pt>
                <c:pt idx="80">
                  <c:v>139.60815619400256</c:v>
                </c:pt>
                <c:pt idx="81">
                  <c:v>138.31517354417372</c:v>
                </c:pt>
                <c:pt idx="82">
                  <c:v>137.34150877699551</c:v>
                </c:pt>
                <c:pt idx="83">
                  <c:v>136.76953911219439</c:v>
                </c:pt>
                <c:pt idx="84">
                  <c:v>136.94873079634141</c:v>
                </c:pt>
                <c:pt idx="85">
                  <c:v>137.87780995490482</c:v>
                </c:pt>
                <c:pt idx="86">
                  <c:v>139.10497575392142</c:v>
                </c:pt>
                <c:pt idx="87">
                  <c:v>140.10963813470801</c:v>
                </c:pt>
                <c:pt idx="88">
                  <c:v>140.14997749488325</c:v>
                </c:pt>
                <c:pt idx="89">
                  <c:v>140.06165552734157</c:v>
                </c:pt>
                <c:pt idx="90">
                  <c:v>139.57461083133052</c:v>
                </c:pt>
                <c:pt idx="91">
                  <c:v>139.03109103107403</c:v>
                </c:pt>
                <c:pt idx="92">
                  <c:v>138.52875984068075</c:v>
                </c:pt>
                <c:pt idx="93">
                  <c:v>137.9945817869912</c:v>
                </c:pt>
                <c:pt idx="94">
                  <c:v>138.0544538899882</c:v>
                </c:pt>
                <c:pt idx="95">
                  <c:v>138.01793615340847</c:v>
                </c:pt>
                <c:pt idx="96">
                  <c:v>138.91474382383163</c:v>
                </c:pt>
                <c:pt idx="97">
                  <c:v>139.89350408913722</c:v>
                </c:pt>
                <c:pt idx="98">
                  <c:v>140.70920841436592</c:v>
                </c:pt>
                <c:pt idx="99">
                  <c:v>141.67522993435298</c:v>
                </c:pt>
                <c:pt idx="100">
                  <c:v>142.54146461601175</c:v>
                </c:pt>
                <c:pt idx="101">
                  <c:v>143.1304192745709</c:v>
                </c:pt>
                <c:pt idx="102">
                  <c:v>142.96948645871373</c:v>
                </c:pt>
                <c:pt idx="103">
                  <c:v>143.67903457295478</c:v>
                </c:pt>
                <c:pt idx="104">
                  <c:v>144.23486849368584</c:v>
                </c:pt>
                <c:pt idx="105">
                  <c:v>144.72998106173193</c:v>
                </c:pt>
                <c:pt idx="106">
                  <c:v>145.26373449057758</c:v>
                </c:pt>
              </c:numCache>
            </c:numRef>
          </c:val>
          <c:smooth val="0"/>
          <c:extLst>
            <c:ext xmlns:c16="http://schemas.microsoft.com/office/drawing/2014/chart" uri="{C3380CC4-5D6E-409C-BE32-E72D297353CC}">
              <c16:uniqueId val="{00000001-69B2-42B5-BDF9-EDE6C09B4554}"/>
            </c:ext>
          </c:extLst>
        </c:ser>
        <c:dLbls>
          <c:showLegendKey val="0"/>
          <c:showVal val="0"/>
          <c:showCatName val="0"/>
          <c:showSerName val="0"/>
          <c:showPercent val="0"/>
          <c:showBubbleSize val="0"/>
        </c:dLbls>
        <c:marker val="1"/>
        <c:smooth val="0"/>
        <c:axId val="1316469408"/>
        <c:axId val="1316468096"/>
      </c:lineChart>
      <c:dateAx>
        <c:axId val="1316469408"/>
        <c:scaling>
          <c:orientation val="minMax"/>
          <c:max val="45627"/>
        </c:scaling>
        <c:delete val="0"/>
        <c:axPos val="b"/>
        <c:numFmt formatCode="yyyy" sourceLinked="0"/>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1316468096"/>
        <c:crosses val="autoZero"/>
        <c:auto val="1"/>
        <c:lblOffset val="100"/>
        <c:baseTimeUnit val="months"/>
        <c:majorUnit val="1"/>
        <c:majorTimeUnit val="years"/>
      </c:dateAx>
      <c:valAx>
        <c:axId val="1316468096"/>
        <c:scaling>
          <c:orientation val="minMax"/>
          <c:max val="150"/>
          <c:min val="90"/>
        </c:scaling>
        <c:delete val="0"/>
        <c:axPos val="l"/>
        <c:title>
          <c:tx>
            <c:rich>
              <a:bodyPr rot="-5400000" vert="horz"/>
              <a:lstStyle/>
              <a:p>
                <a:pPr>
                  <a:defRPr b="0"/>
                </a:pPr>
                <a:r>
                  <a:rPr lang="nb-NO" b="0"/>
                  <a:t>Index, January 2016 = 100</a:t>
                </a:r>
              </a:p>
            </c:rich>
          </c:tx>
          <c:layout>
            <c:manualLayout>
              <c:xMode val="edge"/>
              <c:yMode val="edge"/>
              <c:x val="2.7378542510121456E-3"/>
              <c:y val="0.19889386401326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1316469408"/>
        <c:crosses val="autoZero"/>
        <c:crossBetween val="between"/>
      </c:valAx>
      <c:valAx>
        <c:axId val="1842828335"/>
        <c:scaling>
          <c:orientation val="minMax"/>
        </c:scaling>
        <c:delete val="0"/>
        <c:axPos val="r"/>
        <c:title>
          <c:tx>
            <c:rich>
              <a:bodyPr/>
              <a:lstStyle/>
              <a:p>
                <a:pPr>
                  <a:defRPr b="0"/>
                </a:pPr>
                <a:r>
                  <a:rPr lang="en-GB" b="0"/>
                  <a:t>Per cent</a:t>
                </a:r>
              </a:p>
            </c:rich>
          </c:tx>
          <c:layout>
            <c:manualLayout>
              <c:xMode val="edge"/>
              <c:yMode val="edge"/>
              <c:x val="0.96186998837279325"/>
              <c:y val="0.35579157826015995"/>
            </c:manualLayout>
          </c:layout>
          <c:overlay val="0"/>
        </c:title>
        <c:numFmt formatCode="0" sourceLinked="0"/>
        <c:majorTickMark val="in"/>
        <c:minorTickMark val="none"/>
        <c:tickLblPos val="nextTo"/>
        <c:spPr>
          <a:ln w="3175">
            <a:solidFill>
              <a:schemeClr val="tx1"/>
            </a:solidFill>
          </a:ln>
        </c:spPr>
        <c:crossAx val="1842821615"/>
        <c:crosses val="max"/>
        <c:crossBetween val="between"/>
      </c:valAx>
      <c:dateAx>
        <c:axId val="1842821615"/>
        <c:scaling>
          <c:orientation val="minMax"/>
        </c:scaling>
        <c:delete val="1"/>
        <c:axPos val="b"/>
        <c:numFmt formatCode="m/d/yyyy" sourceLinked="1"/>
        <c:majorTickMark val="out"/>
        <c:minorTickMark val="none"/>
        <c:tickLblPos val="nextTo"/>
        <c:crossAx val="1842828335"/>
        <c:crosses val="autoZero"/>
        <c:auto val="1"/>
        <c:lblOffset val="100"/>
        <c:baseTimeUnit val="months"/>
        <c:majorUnit val="1"/>
        <c:minorUnit val="1"/>
      </c:dateAx>
    </c:plotArea>
    <c:legend>
      <c:legendPos val="b"/>
      <c:layout>
        <c:manualLayout>
          <c:xMode val="edge"/>
          <c:yMode val="edge"/>
          <c:x val="0.1123164814814815"/>
          <c:y val="0.93250499999999992"/>
          <c:w val="0.77536703703703702"/>
          <c:h val="6.3967222222222217E-2"/>
        </c:manualLayout>
      </c:layout>
      <c:overlay val="0"/>
    </c:legend>
    <c:plotVisOnly val="1"/>
    <c:dispBlanksAs val="gap"/>
    <c:showDLblsOverMax val="0"/>
    <c:extLst/>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8</xdr:col>
      <xdr:colOff>646112</xdr:colOff>
      <xdr:row>5</xdr:row>
      <xdr:rowOff>38100</xdr:rowOff>
    </xdr:from>
    <xdr:to>
      <xdr:col>15</xdr:col>
      <xdr:colOff>712112</xdr:colOff>
      <xdr:row>27</xdr:row>
      <xdr:rowOff>56700</xdr:rowOff>
    </xdr:to>
    <xdr:graphicFrame macro="">
      <xdr:nvGraphicFramePr>
        <xdr:cNvPr id="16" name="Diagram 1">
          <a:extLst>
            <a:ext uri="{FF2B5EF4-FFF2-40B4-BE49-F238E27FC236}">
              <a16:creationId xmlns:a16="http://schemas.microsoft.com/office/drawing/2014/main" id="{95D2039E-893D-0D07-2843-9D0B441202A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368298</xdr:colOff>
      <xdr:row>6</xdr:row>
      <xdr:rowOff>46035</xdr:rowOff>
    </xdr:from>
    <xdr:to>
      <xdr:col>12</xdr:col>
      <xdr:colOff>434298</xdr:colOff>
      <xdr:row>28</xdr:row>
      <xdr:rowOff>83685</xdr:rowOff>
    </xdr:to>
    <xdr:graphicFrame macro="">
      <xdr:nvGraphicFramePr>
        <xdr:cNvPr id="4" name="Diagram 1">
          <a:extLst>
            <a:ext uri="{FF2B5EF4-FFF2-40B4-BE49-F238E27FC236}">
              <a16:creationId xmlns:a16="http://schemas.microsoft.com/office/drawing/2014/main" id="{3F81D297-4597-4777-8E75-C20CC3F9D1C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684211</xdr:colOff>
      <xdr:row>3</xdr:row>
      <xdr:rowOff>36511</xdr:rowOff>
    </xdr:from>
    <xdr:to>
      <xdr:col>14</xdr:col>
      <xdr:colOff>750211</xdr:colOff>
      <xdr:row>25</xdr:row>
      <xdr:rowOff>74161</xdr:rowOff>
    </xdr:to>
    <xdr:graphicFrame macro="">
      <xdr:nvGraphicFramePr>
        <xdr:cNvPr id="19" name="Diagram 1">
          <a:extLst>
            <a:ext uri="{FF2B5EF4-FFF2-40B4-BE49-F238E27FC236}">
              <a16:creationId xmlns:a16="http://schemas.microsoft.com/office/drawing/2014/main" id="{4EBC4C72-8EAF-9407-D033-786485F568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436561</xdr:colOff>
      <xdr:row>3</xdr:row>
      <xdr:rowOff>128586</xdr:rowOff>
    </xdr:from>
    <xdr:to>
      <xdr:col>14</xdr:col>
      <xdr:colOff>502561</xdr:colOff>
      <xdr:row>26</xdr:row>
      <xdr:rowOff>4311</xdr:rowOff>
    </xdr:to>
    <xdr:graphicFrame macro="">
      <xdr:nvGraphicFramePr>
        <xdr:cNvPr id="19" name="Diagram 1">
          <a:extLst>
            <a:ext uri="{FF2B5EF4-FFF2-40B4-BE49-F238E27FC236}">
              <a16:creationId xmlns:a16="http://schemas.microsoft.com/office/drawing/2014/main" id="{F36C07AA-824B-DEDB-D59E-070DE2A4E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420687</xdr:colOff>
      <xdr:row>3</xdr:row>
      <xdr:rowOff>144462</xdr:rowOff>
    </xdr:from>
    <xdr:to>
      <xdr:col>14</xdr:col>
      <xdr:colOff>486687</xdr:colOff>
      <xdr:row>26</xdr:row>
      <xdr:rowOff>20187</xdr:rowOff>
    </xdr:to>
    <xdr:graphicFrame macro="">
      <xdr:nvGraphicFramePr>
        <xdr:cNvPr id="16" name="Diagram 1">
          <a:extLst>
            <a:ext uri="{FF2B5EF4-FFF2-40B4-BE49-F238E27FC236}">
              <a16:creationId xmlns:a16="http://schemas.microsoft.com/office/drawing/2014/main" id="{566E22BB-F2FC-C4A3-9417-32EAFEA45A5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441325</xdr:colOff>
      <xdr:row>4</xdr:row>
      <xdr:rowOff>125411</xdr:rowOff>
    </xdr:from>
    <xdr:to>
      <xdr:col>15</xdr:col>
      <xdr:colOff>507325</xdr:colOff>
      <xdr:row>27</xdr:row>
      <xdr:rowOff>1136</xdr:rowOff>
    </xdr:to>
    <xdr:graphicFrame macro="">
      <xdr:nvGraphicFramePr>
        <xdr:cNvPr id="35" name="Diagram 2">
          <a:extLst>
            <a:ext uri="{FF2B5EF4-FFF2-40B4-BE49-F238E27FC236}">
              <a16:creationId xmlns:a16="http://schemas.microsoft.com/office/drawing/2014/main" id="{8EEF7027-EB99-69A5-5F4F-D9E17B5995B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761998</xdr:colOff>
      <xdr:row>5</xdr:row>
      <xdr:rowOff>115885</xdr:rowOff>
    </xdr:from>
    <xdr:to>
      <xdr:col>14</xdr:col>
      <xdr:colOff>65998</xdr:colOff>
      <xdr:row>27</xdr:row>
      <xdr:rowOff>153535</xdr:rowOff>
    </xdr:to>
    <xdr:graphicFrame macro="">
      <xdr:nvGraphicFramePr>
        <xdr:cNvPr id="10" name="Diagram 1">
          <a:extLst>
            <a:ext uri="{FF2B5EF4-FFF2-40B4-BE49-F238E27FC236}">
              <a16:creationId xmlns:a16="http://schemas.microsoft.com/office/drawing/2014/main" id="{7171BBC5-533A-40B7-A4D2-EC81EFD531A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714372</xdr:colOff>
      <xdr:row>4</xdr:row>
      <xdr:rowOff>71437</xdr:rowOff>
    </xdr:from>
    <xdr:to>
      <xdr:col>12</xdr:col>
      <xdr:colOff>18372</xdr:colOff>
      <xdr:row>26</xdr:row>
      <xdr:rowOff>109087</xdr:rowOff>
    </xdr:to>
    <xdr:graphicFrame macro="">
      <xdr:nvGraphicFramePr>
        <xdr:cNvPr id="3" name="Diagram 1">
          <a:extLst>
            <a:ext uri="{FF2B5EF4-FFF2-40B4-BE49-F238E27FC236}">
              <a16:creationId xmlns:a16="http://schemas.microsoft.com/office/drawing/2014/main" id="{2DBD651E-5938-480A-AC0C-FDC81FC4CC0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C288E-33F5-4FE6-9CE0-5597868BC097}">
  <dimension ref="A1:H25"/>
  <sheetViews>
    <sheetView tabSelected="1" workbookViewId="0"/>
  </sheetViews>
  <sheetFormatPr baseColWidth="10" defaultColWidth="11.42578125" defaultRowHeight="12.75" x14ac:dyDescent="0.2"/>
  <cols>
    <col min="1" max="16384" width="11.42578125" style="2"/>
  </cols>
  <sheetData>
    <row r="1" spans="1:8" ht="15.75" x14ac:dyDescent="0.25">
      <c r="A1" s="1" t="s">
        <v>0</v>
      </c>
      <c r="B1" s="1" t="s">
        <v>6</v>
      </c>
    </row>
    <row r="2" spans="1:8" ht="15.75" x14ac:dyDescent="0.25">
      <c r="A2" s="1" t="s">
        <v>1</v>
      </c>
      <c r="B2" s="2" t="s">
        <v>7</v>
      </c>
    </row>
    <row r="3" spans="1:8" ht="15.75" x14ac:dyDescent="0.25">
      <c r="A3" s="1" t="s">
        <v>2</v>
      </c>
      <c r="B3" s="16" t="s">
        <v>8</v>
      </c>
    </row>
    <row r="9" spans="1:8" x14ac:dyDescent="0.2">
      <c r="C9" s="2" t="s">
        <v>9</v>
      </c>
      <c r="D9" s="2" t="s">
        <v>3</v>
      </c>
      <c r="E9" s="2" t="s">
        <v>5</v>
      </c>
      <c r="F9" s="2" t="s">
        <v>10</v>
      </c>
      <c r="G9" s="2" t="s">
        <v>11</v>
      </c>
      <c r="H9" s="2" t="s">
        <v>4</v>
      </c>
    </row>
    <row r="10" spans="1:8" x14ac:dyDescent="0.2">
      <c r="B10" s="2">
        <v>2008</v>
      </c>
      <c r="C10" s="17">
        <v>101.83452</v>
      </c>
      <c r="D10" s="17">
        <v>173.77122</v>
      </c>
      <c r="E10" s="17">
        <v>155.94081</v>
      </c>
      <c r="F10" s="17">
        <v>347.36043000000001</v>
      </c>
      <c r="G10" s="17">
        <v>267.96460999999999</v>
      </c>
      <c r="H10" s="17">
        <v>209.05179999999999</v>
      </c>
    </row>
    <row r="11" spans="1:8" x14ac:dyDescent="0.2">
      <c r="B11" s="2">
        <v>2009</v>
      </c>
      <c r="C11" s="17">
        <v>102.59496</v>
      </c>
      <c r="D11" s="17">
        <v>168.95966999999999</v>
      </c>
      <c r="E11" s="17">
        <v>161.9248</v>
      </c>
      <c r="F11" s="17">
        <v>342.51091000000002</v>
      </c>
      <c r="G11" s="17">
        <v>292.32927999999998</v>
      </c>
      <c r="H11" s="17">
        <v>207.76194000000001</v>
      </c>
    </row>
    <row r="12" spans="1:8" x14ac:dyDescent="0.2">
      <c r="B12" s="2">
        <v>2010</v>
      </c>
      <c r="C12" s="17">
        <v>100.59499</v>
      </c>
      <c r="D12" s="17">
        <v>165.27868000000001</v>
      </c>
      <c r="E12" s="17">
        <v>167.08697000000001</v>
      </c>
      <c r="F12" s="17">
        <v>331.47913</v>
      </c>
      <c r="G12" s="17">
        <v>297.23334</v>
      </c>
      <c r="H12" s="17">
        <v>212.17064999999999</v>
      </c>
    </row>
    <row r="13" spans="1:8" x14ac:dyDescent="0.2">
      <c r="B13" s="2">
        <v>2011</v>
      </c>
      <c r="C13" s="17">
        <v>98.382637000000003</v>
      </c>
      <c r="D13" s="17">
        <v>164.08741000000001</v>
      </c>
      <c r="E13" s="17">
        <v>166.11823999999999</v>
      </c>
      <c r="F13" s="17">
        <v>322.93993999999998</v>
      </c>
      <c r="G13" s="17">
        <v>290.36092000000002</v>
      </c>
      <c r="H13" s="17">
        <v>216.04458</v>
      </c>
    </row>
    <row r="14" spans="1:8" x14ac:dyDescent="0.2">
      <c r="B14" s="2">
        <v>2012</v>
      </c>
      <c r="C14" s="17">
        <v>97.211624</v>
      </c>
      <c r="D14" s="17">
        <v>159.70461</v>
      </c>
      <c r="E14" s="17">
        <v>163.88506000000001</v>
      </c>
      <c r="F14" s="17">
        <v>318.87092999999999</v>
      </c>
      <c r="G14" s="17">
        <v>288.98433999999997</v>
      </c>
      <c r="H14" s="17">
        <v>220.02204</v>
      </c>
    </row>
    <row r="15" spans="1:8" x14ac:dyDescent="0.2">
      <c r="B15" s="2">
        <v>2013</v>
      </c>
      <c r="C15" s="17">
        <v>96.554534000000004</v>
      </c>
      <c r="D15" s="17">
        <v>156.00095999999999</v>
      </c>
      <c r="E15" s="17">
        <v>166.31921</v>
      </c>
      <c r="F15" s="17">
        <v>313.96949000000001</v>
      </c>
      <c r="G15" s="17">
        <v>283.86871000000002</v>
      </c>
      <c r="H15" s="17">
        <v>221.71561</v>
      </c>
    </row>
    <row r="16" spans="1:8" x14ac:dyDescent="0.2">
      <c r="B16" s="2">
        <v>2014</v>
      </c>
      <c r="C16" s="17">
        <v>95.586089999999999</v>
      </c>
      <c r="D16" s="17">
        <v>155.78980000000001</v>
      </c>
      <c r="E16" s="17">
        <v>169.69242</v>
      </c>
      <c r="F16" s="17">
        <v>315.56643000000003</v>
      </c>
      <c r="G16" s="17">
        <v>269.99741</v>
      </c>
      <c r="H16" s="17">
        <v>225.43190999999999</v>
      </c>
    </row>
    <row r="17" spans="2:8" x14ac:dyDescent="0.2">
      <c r="B17" s="2">
        <v>2015</v>
      </c>
      <c r="C17" s="17">
        <v>95.018418999999994</v>
      </c>
      <c r="D17" s="17">
        <v>151.05381</v>
      </c>
      <c r="E17" s="17">
        <v>175.07826</v>
      </c>
      <c r="F17" s="17">
        <v>300.62177000000003</v>
      </c>
      <c r="G17" s="17">
        <v>269.25078999999999</v>
      </c>
      <c r="H17" s="17">
        <v>222.07655</v>
      </c>
    </row>
    <row r="18" spans="2:8" x14ac:dyDescent="0.2">
      <c r="B18" s="2">
        <v>2016</v>
      </c>
      <c r="C18" s="17">
        <v>94.533428999999998</v>
      </c>
      <c r="D18" s="17">
        <v>153.88580999999999</v>
      </c>
      <c r="E18" s="17">
        <v>180.82214999999999</v>
      </c>
      <c r="F18" s="17">
        <v>267.36313000000001</v>
      </c>
      <c r="G18" s="17">
        <v>266.08138000000002</v>
      </c>
      <c r="H18" s="17">
        <v>231.76687000000001</v>
      </c>
    </row>
    <row r="19" spans="2:8" x14ac:dyDescent="0.2">
      <c r="B19" s="2">
        <v>2017</v>
      </c>
      <c r="C19" s="17">
        <v>94.670520999999994</v>
      </c>
      <c r="D19" s="17">
        <v>154.40629999999999</v>
      </c>
      <c r="E19" s="17">
        <v>185.45240999999999</v>
      </c>
      <c r="F19" s="17">
        <v>265.43288000000001</v>
      </c>
      <c r="G19" s="17">
        <v>265.64312000000001</v>
      </c>
      <c r="H19" s="17">
        <v>236.48453000000001</v>
      </c>
    </row>
    <row r="20" spans="2:8" x14ac:dyDescent="0.2">
      <c r="B20" s="2">
        <v>2018</v>
      </c>
      <c r="C20" s="17">
        <v>93.224169000000003</v>
      </c>
      <c r="D20" s="17">
        <v>151.64402000000001</v>
      </c>
      <c r="E20" s="17">
        <v>187.59863000000001</v>
      </c>
      <c r="F20" s="17">
        <v>255.41161</v>
      </c>
      <c r="G20" s="17">
        <v>258.423</v>
      </c>
      <c r="H20" s="17">
        <v>242.20043999999999</v>
      </c>
    </row>
    <row r="21" spans="2:8" x14ac:dyDescent="0.2">
      <c r="B21" s="2">
        <v>2019</v>
      </c>
      <c r="C21" s="17">
        <v>95.702696000000003</v>
      </c>
      <c r="D21" s="17">
        <v>149.24287000000001</v>
      </c>
      <c r="E21" s="17">
        <v>188.26723999999999</v>
      </c>
      <c r="F21" s="17">
        <v>257.35464000000002</v>
      </c>
      <c r="G21" s="17">
        <v>251.07841999999999</v>
      </c>
      <c r="H21" s="17">
        <v>243.74305000000001</v>
      </c>
    </row>
    <row r="22" spans="2:8" x14ac:dyDescent="0.2">
      <c r="B22" s="2">
        <v>2020</v>
      </c>
      <c r="C22" s="17">
        <v>98.681460000000001</v>
      </c>
      <c r="D22" s="17">
        <v>153.60221999999999</v>
      </c>
      <c r="E22" s="17">
        <v>199.50165999999999</v>
      </c>
      <c r="F22" s="17">
        <v>260.84868999999998</v>
      </c>
      <c r="G22" s="17">
        <v>248.63251</v>
      </c>
      <c r="H22" s="17">
        <v>249.98636999999999</v>
      </c>
    </row>
    <row r="23" spans="2:8" x14ac:dyDescent="0.2">
      <c r="B23" s="2">
        <v>2021</v>
      </c>
      <c r="C23" s="17">
        <v>101.32858</v>
      </c>
      <c r="D23" s="17">
        <v>150.60723999999999</v>
      </c>
      <c r="E23" s="17">
        <v>199.94269</v>
      </c>
      <c r="F23" s="17">
        <v>252.02849000000001</v>
      </c>
      <c r="G23" s="17">
        <v>244.65564000000001</v>
      </c>
      <c r="H23" s="17">
        <v>248.66974999999999</v>
      </c>
    </row>
    <row r="24" spans="2:8" ht="14.25" x14ac:dyDescent="0.2">
      <c r="B24" s="2">
        <v>2022</v>
      </c>
      <c r="C24" s="17">
        <v>99.506344999999996</v>
      </c>
      <c r="D24" s="17">
        <v>147.09069</v>
      </c>
      <c r="E24" s="17">
        <v>194.26491999999999</v>
      </c>
      <c r="F24" s="17">
        <v>211.70411999999999</v>
      </c>
      <c r="G24" s="18">
        <v>233.97193999999999</v>
      </c>
      <c r="H24" s="17">
        <v>253.37216000000001</v>
      </c>
    </row>
    <row r="25" spans="2:8" x14ac:dyDescent="0.2">
      <c r="B25" s="2">
        <v>2023</v>
      </c>
      <c r="C25" s="17">
        <v>94.709366000000003</v>
      </c>
      <c r="D25" s="17">
        <v>136.74499</v>
      </c>
      <c r="E25" s="17">
        <v>184.93247</v>
      </c>
      <c r="F25" s="3">
        <v>208.59434999999999</v>
      </c>
      <c r="G25" s="3"/>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22DE1-BAD3-44C2-8504-58B8B762C217}">
  <dimension ref="A1:F137"/>
  <sheetViews>
    <sheetView zoomScaleNormal="100" workbookViewId="0"/>
  </sheetViews>
  <sheetFormatPr baseColWidth="10" defaultColWidth="11.42578125" defaultRowHeight="12.75" customHeight="1" x14ac:dyDescent="0.2"/>
  <cols>
    <col min="1" max="16384" width="11.42578125" style="7"/>
  </cols>
  <sheetData>
    <row r="1" spans="1:6" ht="15.75" customHeight="1" x14ac:dyDescent="0.25">
      <c r="A1" s="5" t="s">
        <v>0</v>
      </c>
      <c r="B1" s="5" t="s">
        <v>58</v>
      </c>
      <c r="C1" s="6"/>
      <c r="D1" s="6"/>
      <c r="E1" s="6"/>
      <c r="F1" s="6"/>
    </row>
    <row r="2" spans="1:6" ht="15.75" customHeight="1" x14ac:dyDescent="0.25">
      <c r="A2" s="5" t="s">
        <v>1</v>
      </c>
      <c r="B2" s="6" t="s">
        <v>7</v>
      </c>
      <c r="C2" s="6"/>
      <c r="D2" s="6"/>
      <c r="E2" s="6"/>
      <c r="F2" s="8"/>
    </row>
    <row r="3" spans="1:6" ht="15.75" customHeight="1" x14ac:dyDescent="0.25">
      <c r="A3" s="5" t="s">
        <v>2</v>
      </c>
      <c r="B3" s="6" t="s">
        <v>59</v>
      </c>
      <c r="C3" s="6"/>
      <c r="D3" s="6"/>
      <c r="E3" s="6"/>
      <c r="F3" s="6"/>
    </row>
    <row r="4" spans="1:6" ht="12.75" customHeight="1" x14ac:dyDescent="0.2">
      <c r="A4" s="6"/>
      <c r="B4" s="6"/>
      <c r="C4" s="6"/>
      <c r="D4" s="6"/>
      <c r="E4" s="6"/>
      <c r="F4" s="6"/>
    </row>
    <row r="5" spans="1:6" ht="12.75" customHeight="1" x14ac:dyDescent="0.2">
      <c r="A5" s="6"/>
      <c r="B5" s="6"/>
      <c r="C5" s="6"/>
      <c r="D5" s="6"/>
      <c r="E5" s="6"/>
      <c r="F5" s="6"/>
    </row>
    <row r="6" spans="1:6" ht="12.75" customHeight="1" x14ac:dyDescent="0.2">
      <c r="A6" s="6"/>
      <c r="B6" s="6"/>
      <c r="C6" s="6"/>
      <c r="D6" s="6"/>
      <c r="E6" s="6"/>
      <c r="F6" s="6"/>
    </row>
    <row r="7" spans="1:6" ht="12.75" customHeight="1" x14ac:dyDescent="0.2">
      <c r="A7" s="6"/>
      <c r="B7" s="6" t="s">
        <v>10</v>
      </c>
      <c r="C7" s="6" t="s">
        <v>60</v>
      </c>
      <c r="D7" s="6" t="s">
        <v>4</v>
      </c>
      <c r="E7" s="6" t="s">
        <v>5</v>
      </c>
      <c r="F7" s="6" t="s">
        <v>7</v>
      </c>
    </row>
    <row r="8" spans="1:6" ht="12.75" customHeight="1" x14ac:dyDescent="0.2">
      <c r="A8" s="9">
        <v>34059</v>
      </c>
      <c r="B8" s="6">
        <v>100</v>
      </c>
      <c r="C8" s="6">
        <v>100</v>
      </c>
      <c r="D8" s="6">
        <v>100</v>
      </c>
      <c r="E8" s="6">
        <v>100</v>
      </c>
      <c r="F8" s="6">
        <v>100</v>
      </c>
    </row>
    <row r="9" spans="1:6" ht="12.75" customHeight="1" x14ac:dyDescent="0.2">
      <c r="A9" s="9">
        <v>34150</v>
      </c>
      <c r="B9" s="10">
        <v>98.832324675126188</v>
      </c>
      <c r="C9" s="10">
        <v>99.867636819870128</v>
      </c>
      <c r="D9" s="10">
        <v>101.51462099262916</v>
      </c>
      <c r="E9" s="10">
        <v>98.690015453468632</v>
      </c>
      <c r="F9" s="10">
        <v>99.376856944261547</v>
      </c>
    </row>
    <row r="10" spans="1:6" ht="12.75" customHeight="1" x14ac:dyDescent="0.2">
      <c r="A10" s="9">
        <v>34242</v>
      </c>
      <c r="B10" s="10">
        <v>103.29095268196266</v>
      </c>
      <c r="C10" s="10">
        <v>103.22212422848247</v>
      </c>
      <c r="D10" s="10">
        <v>103.29805290689595</v>
      </c>
      <c r="E10" s="10">
        <v>97.661062472792821</v>
      </c>
      <c r="F10" s="10">
        <v>99.357911376467513</v>
      </c>
    </row>
    <row r="11" spans="1:6" ht="12.75" customHeight="1" x14ac:dyDescent="0.2">
      <c r="A11" s="9">
        <v>34334</v>
      </c>
      <c r="B11" s="10">
        <v>107.51170963513165</v>
      </c>
      <c r="C11" s="10">
        <v>109.14771469338163</v>
      </c>
      <c r="D11" s="10">
        <v>106.90007485437529</v>
      </c>
      <c r="E11" s="10">
        <v>99.497538007379291</v>
      </c>
      <c r="F11" s="10">
        <v>99.136452947688099</v>
      </c>
    </row>
    <row r="12" spans="1:6" ht="12.75" customHeight="1" x14ac:dyDescent="0.2">
      <c r="A12" s="9">
        <v>34424</v>
      </c>
      <c r="B12" s="10">
        <v>114.40135193560485</v>
      </c>
      <c r="C12" s="10">
        <v>112.92497782577556</v>
      </c>
      <c r="D12" s="10">
        <v>112.15037748410077</v>
      </c>
      <c r="E12" s="10">
        <v>101.73147290082076</v>
      </c>
      <c r="F12" s="10">
        <v>99.227837194344346</v>
      </c>
    </row>
    <row r="13" spans="1:6" ht="12.75" customHeight="1" x14ac:dyDescent="0.2">
      <c r="A13" s="9">
        <v>34515</v>
      </c>
      <c r="B13" s="10">
        <v>111.77088146288257</v>
      </c>
      <c r="C13" s="10">
        <v>113.91290911235834</v>
      </c>
      <c r="D13" s="10">
        <v>111.77860745049091</v>
      </c>
      <c r="E13" s="10">
        <v>102.1249333762422</v>
      </c>
      <c r="F13" s="10">
        <v>98.577649546804494</v>
      </c>
    </row>
    <row r="14" spans="1:6" ht="12.75" customHeight="1" x14ac:dyDescent="0.2">
      <c r="A14" s="9">
        <v>34607</v>
      </c>
      <c r="B14" s="10">
        <v>108.17677012849873</v>
      </c>
      <c r="C14" s="10">
        <v>112.21733897522599</v>
      </c>
      <c r="D14" s="10">
        <v>114.72385789893917</v>
      </c>
      <c r="E14" s="10">
        <v>102.27260709154467</v>
      </c>
      <c r="F14" s="10">
        <v>98.157233532734864</v>
      </c>
    </row>
    <row r="15" spans="1:6" ht="12.75" customHeight="1" x14ac:dyDescent="0.2">
      <c r="A15" s="9">
        <v>34699</v>
      </c>
      <c r="B15" s="10">
        <v>107.02011493562497</v>
      </c>
      <c r="C15" s="10">
        <v>107.79456198093114</v>
      </c>
      <c r="D15" s="10">
        <v>114.30449986796283</v>
      </c>
      <c r="E15" s="10">
        <v>101.23014175531004</v>
      </c>
      <c r="F15" s="10">
        <v>97.179387088101308</v>
      </c>
    </row>
    <row r="16" spans="1:6" ht="12.75" customHeight="1" x14ac:dyDescent="0.2">
      <c r="A16" s="9">
        <v>34789</v>
      </c>
      <c r="B16" s="10">
        <v>105.07382764775998</v>
      </c>
      <c r="C16" s="10">
        <v>103.98764847624294</v>
      </c>
      <c r="D16" s="10">
        <v>113.94598848777147</v>
      </c>
      <c r="E16" s="10">
        <v>99.790447748379734</v>
      </c>
      <c r="F16" s="10">
        <v>96.37296592984103</v>
      </c>
    </row>
    <row r="17" spans="1:6" ht="12.75" customHeight="1" x14ac:dyDescent="0.2">
      <c r="A17" s="9">
        <v>34880</v>
      </c>
      <c r="B17" s="10">
        <v>108.04629495322513</v>
      </c>
      <c r="C17" s="10">
        <v>101.4802349504611</v>
      </c>
      <c r="D17" s="10">
        <v>115.55149120319619</v>
      </c>
      <c r="E17" s="10">
        <v>99.691441949930351</v>
      </c>
      <c r="F17" s="10">
        <v>95.78114276337682</v>
      </c>
    </row>
    <row r="18" spans="1:6" ht="12.75" customHeight="1" x14ac:dyDescent="0.2">
      <c r="A18" s="9">
        <v>34972</v>
      </c>
      <c r="B18" s="10">
        <v>110.66797975201898</v>
      </c>
      <c r="C18" s="10">
        <v>100.4750778514407</v>
      </c>
      <c r="D18" s="10">
        <v>116.86439434597841</v>
      </c>
      <c r="E18" s="10">
        <v>98.525835014045143</v>
      </c>
      <c r="F18" s="10">
        <v>95.195972147065675</v>
      </c>
    </row>
    <row r="19" spans="1:6" ht="12.75" customHeight="1" x14ac:dyDescent="0.2">
      <c r="A19" s="9">
        <v>35064</v>
      </c>
      <c r="B19" s="10">
        <v>113.34930179248828</v>
      </c>
      <c r="C19" s="10">
        <v>100.1411463617474</v>
      </c>
      <c r="D19" s="10">
        <v>118.24873860280667</v>
      </c>
      <c r="E19" s="10">
        <v>98.526424047071629</v>
      </c>
      <c r="F19" s="10">
        <v>94.659752073791452</v>
      </c>
    </row>
    <row r="20" spans="1:6" ht="12.75" customHeight="1" x14ac:dyDescent="0.2">
      <c r="A20" s="9">
        <v>35155</v>
      </c>
      <c r="B20" s="10">
        <v>114.37527748586011</v>
      </c>
      <c r="C20" s="10">
        <v>102.15779404199901</v>
      </c>
      <c r="D20" s="10">
        <v>118.6632105068086</v>
      </c>
      <c r="E20" s="10">
        <v>99.20713235239981</v>
      </c>
      <c r="F20" s="10">
        <v>94.165730896791857</v>
      </c>
    </row>
    <row r="21" spans="1:6" ht="12.75" customHeight="1" x14ac:dyDescent="0.2">
      <c r="A21" s="9">
        <v>35246</v>
      </c>
      <c r="B21" s="10">
        <v>117.01873402294778</v>
      </c>
      <c r="C21" s="10">
        <v>105.80261256820691</v>
      </c>
      <c r="D21" s="10">
        <v>119.69727486340396</v>
      </c>
      <c r="E21" s="10">
        <v>98.815506086925737</v>
      </c>
      <c r="F21" s="10">
        <v>93.550256912747741</v>
      </c>
    </row>
    <row r="22" spans="1:6" ht="12.75" customHeight="1" x14ac:dyDescent="0.2">
      <c r="A22" s="9">
        <v>35338</v>
      </c>
      <c r="B22" s="10">
        <v>120.67632762008884</v>
      </c>
      <c r="C22" s="10">
        <v>109.16357022819754</v>
      </c>
      <c r="D22" s="10">
        <v>121.49349986437454</v>
      </c>
      <c r="E22" s="10">
        <v>100.14409654184848</v>
      </c>
      <c r="F22" s="10">
        <v>93.077397655626953</v>
      </c>
    </row>
    <row r="23" spans="1:6" ht="12.75" customHeight="1" x14ac:dyDescent="0.2">
      <c r="A23" s="9">
        <v>35430</v>
      </c>
      <c r="B23" s="10">
        <v>125.18893871993507</v>
      </c>
      <c r="C23" s="10">
        <v>110.55744581597438</v>
      </c>
      <c r="D23" s="10">
        <v>123.90529032274569</v>
      </c>
      <c r="E23" s="10">
        <v>101.5362122843668</v>
      </c>
      <c r="F23" s="10">
        <v>93.005470696765471</v>
      </c>
    </row>
    <row r="24" spans="1:6" ht="12.75" customHeight="1" x14ac:dyDescent="0.2">
      <c r="A24" s="9">
        <v>35520</v>
      </c>
      <c r="B24" s="10">
        <v>129.75723669130733</v>
      </c>
      <c r="C24" s="10">
        <v>114.1297330928985</v>
      </c>
      <c r="D24" s="10">
        <v>125.3558505317895</v>
      </c>
      <c r="E24" s="10">
        <v>103.35041633907412</v>
      </c>
      <c r="F24" s="10">
        <v>92.461706780312269</v>
      </c>
    </row>
    <row r="25" spans="1:6" ht="12.75" customHeight="1" x14ac:dyDescent="0.2">
      <c r="A25" s="9">
        <v>35611</v>
      </c>
      <c r="B25" s="10">
        <v>131.48060490087869</v>
      </c>
      <c r="C25" s="10">
        <v>115.39510013798152</v>
      </c>
      <c r="D25" s="10">
        <v>126.94972287586563</v>
      </c>
      <c r="E25" s="10">
        <v>105.2303144241223</v>
      </c>
      <c r="F25" s="10">
        <v>92.317594441570193</v>
      </c>
    </row>
    <row r="26" spans="1:6" ht="12.75" customHeight="1" x14ac:dyDescent="0.2">
      <c r="A26" s="9">
        <v>35703</v>
      </c>
      <c r="B26" s="10">
        <v>132.81333812706276</v>
      </c>
      <c r="C26" s="10">
        <v>115.81364593330173</v>
      </c>
      <c r="D26" s="10">
        <v>128.79137455102716</v>
      </c>
      <c r="E26" s="10">
        <v>106.48391664303701</v>
      </c>
      <c r="F26" s="10">
        <v>91.897338540799439</v>
      </c>
    </row>
    <row r="27" spans="1:6" ht="12.75" customHeight="1" x14ac:dyDescent="0.2">
      <c r="A27" s="9">
        <v>35795</v>
      </c>
      <c r="B27" s="10">
        <v>133.06520089830579</v>
      </c>
      <c r="C27" s="10">
        <v>118.01501950971745</v>
      </c>
      <c r="D27" s="10">
        <v>130.18958897504197</v>
      </c>
      <c r="E27" s="10">
        <v>107.67544007520191</v>
      </c>
      <c r="F27" s="10">
        <v>91.746336109140714</v>
      </c>
    </row>
    <row r="28" spans="1:6" ht="12.75" customHeight="1" x14ac:dyDescent="0.2">
      <c r="A28" s="9">
        <v>35885</v>
      </c>
      <c r="B28" s="10">
        <v>132.53027178606573</v>
      </c>
      <c r="C28" s="10">
        <v>120.04027470001253</v>
      </c>
      <c r="D28" s="10">
        <v>132.75706248462751</v>
      </c>
      <c r="E28" s="10">
        <v>110.8456998261402</v>
      </c>
      <c r="F28" s="10">
        <v>91.51646089028614</v>
      </c>
    </row>
    <row r="29" spans="1:6" ht="12.75" customHeight="1" x14ac:dyDescent="0.2">
      <c r="A29" s="9">
        <v>35976</v>
      </c>
      <c r="B29" s="10">
        <v>137.37234311227172</v>
      </c>
      <c r="C29" s="10">
        <v>120.61533311537677</v>
      </c>
      <c r="D29" s="10">
        <v>133.19175961296784</v>
      </c>
      <c r="E29" s="10">
        <v>111.88850822800991</v>
      </c>
      <c r="F29" s="10">
        <v>91.759274529304079</v>
      </c>
    </row>
    <row r="30" spans="1:6" ht="12.75" customHeight="1" x14ac:dyDescent="0.2">
      <c r="A30" s="9">
        <v>36068</v>
      </c>
      <c r="B30" s="10">
        <v>139.44754145287214</v>
      </c>
      <c r="C30" s="10">
        <v>120.72612503784026</v>
      </c>
      <c r="D30" s="10">
        <v>132.20007680018421</v>
      </c>
      <c r="E30" s="10">
        <v>113.19599549926703</v>
      </c>
      <c r="F30" s="10">
        <v>91.825635508103318</v>
      </c>
    </row>
    <row r="31" spans="1:6" ht="12.75" customHeight="1" x14ac:dyDescent="0.2">
      <c r="A31" s="9">
        <v>36160</v>
      </c>
      <c r="B31" s="10">
        <v>143.00812990465732</v>
      </c>
      <c r="C31" s="10">
        <v>120.09645853664712</v>
      </c>
      <c r="D31" s="10">
        <v>128.91514062890724</v>
      </c>
      <c r="E31" s="10">
        <v>115.48002830521129</v>
      </c>
      <c r="F31" s="10">
        <v>92.016806794019971</v>
      </c>
    </row>
    <row r="32" spans="1:6" ht="12.75" customHeight="1" x14ac:dyDescent="0.2">
      <c r="A32" s="9">
        <v>36250</v>
      </c>
      <c r="B32" s="10">
        <v>146.73094743145731</v>
      </c>
      <c r="C32" s="10">
        <v>116.64607339430724</v>
      </c>
      <c r="D32" s="10">
        <v>134.2476862438173</v>
      </c>
      <c r="E32" s="10">
        <v>115.85236117798598</v>
      </c>
      <c r="F32" s="10">
        <v>92.717695934753834</v>
      </c>
    </row>
    <row r="33" spans="1:6" ht="12.75" customHeight="1" x14ac:dyDescent="0.2">
      <c r="A33" s="9">
        <v>36341</v>
      </c>
      <c r="B33" s="10">
        <v>148.00537475132757</v>
      </c>
      <c r="C33" s="10">
        <v>122.88004661081774</v>
      </c>
      <c r="D33" s="10">
        <v>137.08968583050745</v>
      </c>
      <c r="E33" s="10">
        <v>117.37691408636653</v>
      </c>
      <c r="F33" s="10">
        <v>92.940845566182801</v>
      </c>
    </row>
    <row r="34" spans="1:6" ht="12.75" customHeight="1" x14ac:dyDescent="0.2">
      <c r="A34" s="9">
        <v>36433</v>
      </c>
      <c r="B34" s="10">
        <v>149.5636714344177</v>
      </c>
      <c r="C34" s="10">
        <v>122.00414462057321</v>
      </c>
      <c r="D34" s="10">
        <v>142.83305570948787</v>
      </c>
      <c r="E34" s="10">
        <v>118.44296614342038</v>
      </c>
      <c r="F34" s="10">
        <v>93.559887297327265</v>
      </c>
    </row>
    <row r="35" spans="1:6" ht="12.75" customHeight="1" x14ac:dyDescent="0.2">
      <c r="A35" s="9">
        <v>36525</v>
      </c>
      <c r="B35" s="10">
        <v>149.78511748066842</v>
      </c>
      <c r="C35" s="10">
        <v>121.15008701214265</v>
      </c>
      <c r="D35" s="10">
        <v>147.63656830789921</v>
      </c>
      <c r="E35" s="10">
        <v>118.93940946391876</v>
      </c>
      <c r="F35" s="10">
        <v>93.530808908794867</v>
      </c>
    </row>
    <row r="36" spans="1:6" ht="12.75" customHeight="1" x14ac:dyDescent="0.2">
      <c r="A36" s="9">
        <v>36616</v>
      </c>
      <c r="B36" s="10">
        <v>152.34945866761205</v>
      </c>
      <c r="C36" s="10">
        <v>116.61580660235073</v>
      </c>
      <c r="D36" s="10">
        <v>150.1409739776947</v>
      </c>
      <c r="E36" s="10">
        <v>121.31392950798468</v>
      </c>
      <c r="F36" s="10">
        <v>93.768659532514135</v>
      </c>
    </row>
    <row r="37" spans="1:6" ht="12.75" customHeight="1" x14ac:dyDescent="0.2">
      <c r="A37" s="9">
        <v>36707</v>
      </c>
      <c r="B37" s="10">
        <v>153.56705709340969</v>
      </c>
      <c r="C37" s="10">
        <v>123.24527889762315</v>
      </c>
      <c r="D37" s="10">
        <v>153.92787006951841</v>
      </c>
      <c r="E37" s="10">
        <v>123.14027345169818</v>
      </c>
      <c r="F37" s="10">
        <v>94.121580208907119</v>
      </c>
    </row>
    <row r="38" spans="1:6" ht="12.75" customHeight="1" x14ac:dyDescent="0.2">
      <c r="A38" s="9">
        <v>36799</v>
      </c>
      <c r="B38" s="10">
        <v>154.38170280921301</v>
      </c>
      <c r="C38" s="10">
        <v>118.80547689638652</v>
      </c>
      <c r="D38" s="10">
        <v>153.67168781191168</v>
      </c>
      <c r="E38" s="10">
        <v>123.80798752580684</v>
      </c>
      <c r="F38" s="10">
        <v>93.885763911888588</v>
      </c>
    </row>
    <row r="39" spans="1:6" ht="12.75" customHeight="1" x14ac:dyDescent="0.2">
      <c r="A39" s="9">
        <v>36891</v>
      </c>
      <c r="B39" s="10">
        <v>155.15195585536284</v>
      </c>
      <c r="C39" s="10">
        <v>120.78078414551064</v>
      </c>
      <c r="D39" s="10">
        <v>156.27098035676391</v>
      </c>
      <c r="E39" s="10">
        <v>124.18728709746681</v>
      </c>
      <c r="F39" s="10">
        <v>94.271974429730577</v>
      </c>
    </row>
    <row r="40" spans="1:6" ht="12.75" customHeight="1" x14ac:dyDescent="0.2">
      <c r="A40" s="9">
        <v>36981</v>
      </c>
      <c r="B40" s="10">
        <v>155.2629373335829</v>
      </c>
      <c r="C40" s="10">
        <v>116.38195738192094</v>
      </c>
      <c r="D40" s="10">
        <v>160.29313178107211</v>
      </c>
      <c r="E40" s="10">
        <v>124.17011620079225</v>
      </c>
      <c r="F40" s="10">
        <v>94.161094548761582</v>
      </c>
    </row>
    <row r="41" spans="1:6" ht="12.75" customHeight="1" x14ac:dyDescent="0.2">
      <c r="A41" s="9">
        <v>37072</v>
      </c>
      <c r="B41" s="10">
        <v>154.283717131554</v>
      </c>
      <c r="C41" s="10">
        <v>110.46141962803951</v>
      </c>
      <c r="D41" s="10">
        <v>162.12374597547972</v>
      </c>
      <c r="E41" s="10">
        <v>122.75354921203103</v>
      </c>
      <c r="F41" s="10">
        <v>95.281017599307333</v>
      </c>
    </row>
    <row r="42" spans="1:6" ht="12.75" customHeight="1" x14ac:dyDescent="0.2">
      <c r="A42" s="9">
        <v>37164</v>
      </c>
      <c r="B42" s="10">
        <v>153.8819283675638</v>
      </c>
      <c r="C42" s="10">
        <v>112.83921783877591</v>
      </c>
      <c r="D42" s="10">
        <v>164.99872194551227</v>
      </c>
      <c r="E42" s="10">
        <v>122.52668002421932</v>
      </c>
      <c r="F42" s="10">
        <v>95.273138061400658</v>
      </c>
    </row>
    <row r="43" spans="1:6" ht="12.75" customHeight="1" x14ac:dyDescent="0.2">
      <c r="A43" s="9">
        <v>37256</v>
      </c>
      <c r="B43" s="10">
        <v>152.83047007222152</v>
      </c>
      <c r="C43" s="10">
        <v>114.11288348228739</v>
      </c>
      <c r="D43" s="10">
        <v>161.64839428854694</v>
      </c>
      <c r="E43" s="10">
        <v>121.96110933722983</v>
      </c>
      <c r="F43" s="10">
        <v>96.60483729447283</v>
      </c>
    </row>
    <row r="44" spans="1:6" ht="12.75" customHeight="1" x14ac:dyDescent="0.2">
      <c r="A44" s="9">
        <v>37346</v>
      </c>
      <c r="B44" s="10">
        <v>152.41521093886084</v>
      </c>
      <c r="C44" s="10">
        <v>111.80845120171664</v>
      </c>
      <c r="D44" s="10">
        <v>160.84882596016715</v>
      </c>
      <c r="E44" s="10">
        <v>122.08819714366584</v>
      </c>
      <c r="F44" s="10">
        <v>96.670326968345762</v>
      </c>
    </row>
    <row r="45" spans="1:6" ht="12.75" customHeight="1" x14ac:dyDescent="0.2">
      <c r="A45" s="9">
        <v>37437</v>
      </c>
      <c r="B45" s="10">
        <v>152.81524990673446</v>
      </c>
      <c r="C45" s="10">
        <v>118.57888678658874</v>
      </c>
      <c r="D45" s="10">
        <v>158.93516369819508</v>
      </c>
      <c r="E45" s="10">
        <v>123.59892032474174</v>
      </c>
      <c r="F45" s="10">
        <v>97.948838559962738</v>
      </c>
    </row>
    <row r="46" spans="1:6" ht="12.75" customHeight="1" x14ac:dyDescent="0.2">
      <c r="A46" s="9">
        <v>37529</v>
      </c>
      <c r="B46" s="10">
        <v>152.23391815535109</v>
      </c>
      <c r="C46" s="10">
        <v>115.92194731477541</v>
      </c>
      <c r="D46" s="10">
        <v>152.70448905594088</v>
      </c>
      <c r="E46" s="10">
        <v>126.34034708086932</v>
      </c>
      <c r="F46" s="10">
        <v>98.940609910476525</v>
      </c>
    </row>
    <row r="47" spans="1:6" ht="12.75" customHeight="1" x14ac:dyDescent="0.2">
      <c r="A47" s="9">
        <v>37621</v>
      </c>
      <c r="B47" s="10">
        <v>153.01515905360159</v>
      </c>
      <c r="C47" s="10">
        <v>114.21557269250526</v>
      </c>
      <c r="D47" s="10">
        <v>151.18499053752103</v>
      </c>
      <c r="E47" s="10">
        <v>128.2927179268037</v>
      </c>
      <c r="F47" s="10">
        <v>99.888285460477306</v>
      </c>
    </row>
    <row r="48" spans="1:6" ht="12.75" customHeight="1" x14ac:dyDescent="0.2">
      <c r="A48" s="9">
        <v>37711</v>
      </c>
      <c r="B48" s="10">
        <v>153.53342348858064</v>
      </c>
      <c r="C48" s="10">
        <v>116.35968614678221</v>
      </c>
      <c r="D48" s="10">
        <v>147.74383394498136</v>
      </c>
      <c r="E48" s="10">
        <v>127.95258636638486</v>
      </c>
      <c r="F48" s="10">
        <v>100.55456097736078</v>
      </c>
    </row>
    <row r="49" spans="1:6" ht="12.75" customHeight="1" x14ac:dyDescent="0.2">
      <c r="A49" s="9">
        <v>37802</v>
      </c>
      <c r="B49" s="10">
        <v>154.13935269231152</v>
      </c>
      <c r="C49" s="10">
        <v>115.41263820132241</v>
      </c>
      <c r="D49" s="10">
        <v>146.16796483283005</v>
      </c>
      <c r="E49" s="10">
        <v>128.97175234775548</v>
      </c>
      <c r="F49" s="10">
        <v>101.54424170845036</v>
      </c>
    </row>
    <row r="50" spans="1:6" ht="12.75" customHeight="1" x14ac:dyDescent="0.2">
      <c r="A50" s="9">
        <v>37894</v>
      </c>
      <c r="B50" s="10">
        <v>155.49259739937332</v>
      </c>
      <c r="C50" s="10">
        <v>117.99814532389905</v>
      </c>
      <c r="D50" s="10">
        <v>147.42404193266557</v>
      </c>
      <c r="E50" s="10">
        <v>130.46145938548244</v>
      </c>
      <c r="F50" s="10">
        <v>101.65150514109229</v>
      </c>
    </row>
    <row r="51" spans="1:6" ht="12.75" customHeight="1" x14ac:dyDescent="0.2">
      <c r="A51" s="9">
        <v>37986</v>
      </c>
      <c r="B51" s="10">
        <v>156.761955638448</v>
      </c>
      <c r="C51" s="10">
        <v>118.17364586987271</v>
      </c>
      <c r="D51" s="10">
        <v>151.48171095150099</v>
      </c>
      <c r="E51" s="10">
        <v>133.46649456870281</v>
      </c>
      <c r="F51" s="10">
        <v>102.69007609350776</v>
      </c>
    </row>
    <row r="52" spans="1:6" ht="12.75" customHeight="1" x14ac:dyDescent="0.2">
      <c r="A52" s="9">
        <v>38077</v>
      </c>
      <c r="B52" s="10">
        <v>160.45885534723411</v>
      </c>
      <c r="C52" s="10">
        <v>121.92744609433781</v>
      </c>
      <c r="D52" s="10">
        <v>161.22472505034358</v>
      </c>
      <c r="E52" s="10">
        <v>136.79414178566961</v>
      </c>
      <c r="F52" s="10">
        <v>103.22710520397271</v>
      </c>
    </row>
    <row r="53" spans="1:6" ht="12.75" customHeight="1" x14ac:dyDescent="0.2">
      <c r="A53" s="9">
        <v>38168</v>
      </c>
      <c r="B53" s="10">
        <v>164.34920094335922</v>
      </c>
      <c r="C53" s="10">
        <v>119.250715097681</v>
      </c>
      <c r="D53" s="10">
        <v>156.84553095007908</v>
      </c>
      <c r="E53" s="10">
        <v>139.94970286451917</v>
      </c>
      <c r="F53" s="10">
        <v>103.67708738950967</v>
      </c>
    </row>
    <row r="54" spans="1:6" ht="12.75" customHeight="1" x14ac:dyDescent="0.2">
      <c r="A54" s="9">
        <v>38260</v>
      </c>
      <c r="B54" s="10">
        <v>167.96725793961394</v>
      </c>
      <c r="C54" s="10">
        <v>122.04817824623085</v>
      </c>
      <c r="D54" s="10">
        <v>155.43347080781029</v>
      </c>
      <c r="E54" s="10">
        <v>141.01413513452158</v>
      </c>
      <c r="F54" s="10">
        <v>104.54409616040874</v>
      </c>
    </row>
    <row r="55" spans="1:6" ht="12.75" customHeight="1" x14ac:dyDescent="0.2">
      <c r="A55" s="9">
        <v>38352</v>
      </c>
      <c r="B55" s="10">
        <v>172.63465130647174</v>
      </c>
      <c r="C55" s="10">
        <v>120.030941533069</v>
      </c>
      <c r="D55" s="10">
        <v>154.79187412567759</v>
      </c>
      <c r="E55" s="10">
        <v>143.69204180349976</v>
      </c>
      <c r="F55" s="10">
        <v>105.03062821178506</v>
      </c>
    </row>
    <row r="56" spans="1:6" ht="12.75" customHeight="1" x14ac:dyDescent="0.2">
      <c r="A56" s="9">
        <v>38442</v>
      </c>
      <c r="B56" s="10">
        <v>178.91568957756695</v>
      </c>
      <c r="C56" s="10">
        <v>127.48283003682192</v>
      </c>
      <c r="D56" s="10">
        <v>147.40768566226794</v>
      </c>
      <c r="E56" s="10">
        <v>144.32614201526528</v>
      </c>
      <c r="F56" s="10">
        <v>107.08956450487379</v>
      </c>
    </row>
    <row r="57" spans="1:6" ht="12.75" customHeight="1" x14ac:dyDescent="0.2">
      <c r="A57" s="9">
        <v>38533</v>
      </c>
      <c r="B57" s="10">
        <v>183.80739208516954</v>
      </c>
      <c r="C57" s="10">
        <v>124.50153726844052</v>
      </c>
      <c r="D57" s="10">
        <v>151.4382011943575</v>
      </c>
      <c r="E57" s="10">
        <v>145.40827243683296</v>
      </c>
      <c r="F57" s="10">
        <v>107.57088533880359</v>
      </c>
    </row>
    <row r="58" spans="1:6" ht="12.75" customHeight="1" x14ac:dyDescent="0.2">
      <c r="A58" s="9">
        <v>38625</v>
      </c>
      <c r="B58" s="10">
        <v>195.49867289271072</v>
      </c>
      <c r="C58" s="10">
        <v>127.5184526184096</v>
      </c>
      <c r="D58" s="10">
        <v>160.35553089377069</v>
      </c>
      <c r="E58" s="10">
        <v>148.13038207574576</v>
      </c>
      <c r="F58" s="10">
        <v>108.56615884684544</v>
      </c>
    </row>
    <row r="59" spans="1:6" ht="12.75" customHeight="1" x14ac:dyDescent="0.2">
      <c r="A59" s="9">
        <v>38717</v>
      </c>
      <c r="B59" s="10">
        <v>209.15926558050018</v>
      </c>
      <c r="C59" s="10">
        <v>131.89340169872403</v>
      </c>
      <c r="D59" s="10">
        <v>166.68628486880493</v>
      </c>
      <c r="E59" s="10">
        <v>152.7859630101085</v>
      </c>
      <c r="F59" s="10">
        <v>109.24037981196359</v>
      </c>
    </row>
    <row r="60" spans="1:6" ht="12.75" customHeight="1" x14ac:dyDescent="0.2">
      <c r="A60" s="9">
        <v>38807</v>
      </c>
      <c r="B60" s="10">
        <v>219.18449762901503</v>
      </c>
      <c r="C60" s="10">
        <v>128.83638978617068</v>
      </c>
      <c r="D60" s="10">
        <v>180.2192095330054</v>
      </c>
      <c r="E60" s="10">
        <v>156.81982997694351</v>
      </c>
      <c r="F60" s="10">
        <v>109.35167421503778</v>
      </c>
    </row>
    <row r="61" spans="1:6" ht="12.75" customHeight="1" x14ac:dyDescent="0.2">
      <c r="A61" s="9">
        <v>38898</v>
      </c>
      <c r="B61" s="10">
        <v>228.34840894447433</v>
      </c>
      <c r="C61" s="10">
        <v>135.00196389024558</v>
      </c>
      <c r="D61" s="10">
        <v>186.52752429045168</v>
      </c>
      <c r="E61" s="10">
        <v>156.50621617602471</v>
      </c>
      <c r="F61" s="10">
        <v>109.66137127325348</v>
      </c>
    </row>
    <row r="62" spans="1:6" ht="12.75" customHeight="1" x14ac:dyDescent="0.2">
      <c r="A62" s="9">
        <v>38990</v>
      </c>
      <c r="B62" s="10">
        <v>232.60344048278756</v>
      </c>
      <c r="C62" s="10">
        <v>131.21124257430384</v>
      </c>
      <c r="D62" s="10">
        <v>191.54575507320266</v>
      </c>
      <c r="E62" s="10">
        <v>157.24206527055907</v>
      </c>
      <c r="F62" s="10">
        <v>109.87825971780525</v>
      </c>
    </row>
    <row r="63" spans="1:6" ht="12.75" customHeight="1" x14ac:dyDescent="0.2">
      <c r="A63" s="9">
        <v>39082</v>
      </c>
      <c r="B63" s="10">
        <v>233.92410346996081</v>
      </c>
      <c r="C63" s="10">
        <v>133.95984792806274</v>
      </c>
      <c r="D63" s="10">
        <v>195.02477673588851</v>
      </c>
      <c r="E63" s="10">
        <v>158.76744516564392</v>
      </c>
      <c r="F63" s="10">
        <v>110.70924307936339</v>
      </c>
    </row>
    <row r="64" spans="1:6" ht="12.75" customHeight="1" x14ac:dyDescent="0.2">
      <c r="A64" s="9">
        <v>39172</v>
      </c>
      <c r="B64" s="10">
        <v>235.26244662675219</v>
      </c>
      <c r="C64" s="10">
        <v>133.09509693486055</v>
      </c>
      <c r="D64" s="10">
        <v>198.9785253696727</v>
      </c>
      <c r="E64" s="10">
        <v>161.9731112689212</v>
      </c>
      <c r="F64" s="10">
        <v>110.54016869126629</v>
      </c>
    </row>
    <row r="65" spans="1:6" ht="12.75" customHeight="1" x14ac:dyDescent="0.2">
      <c r="A65" s="9">
        <v>39263</v>
      </c>
      <c r="B65" s="10">
        <v>234.26136272078563</v>
      </c>
      <c r="C65" s="10">
        <v>132.97032239226286</v>
      </c>
      <c r="D65" s="10">
        <v>200.72490216316763</v>
      </c>
      <c r="E65" s="10">
        <v>166.72000071993028</v>
      </c>
      <c r="F65" s="10">
        <v>110.59714733708591</v>
      </c>
    </row>
    <row r="66" spans="1:6" ht="12.75" customHeight="1" x14ac:dyDescent="0.2">
      <c r="A66" s="9">
        <v>39355</v>
      </c>
      <c r="B66" s="10">
        <v>233.70851404175795</v>
      </c>
      <c r="C66" s="10">
        <v>132.50178527283168</v>
      </c>
      <c r="D66" s="10">
        <v>199.93770361565387</v>
      </c>
      <c r="E66" s="10">
        <v>169.47350443979389</v>
      </c>
      <c r="F66" s="10">
        <v>110.13287875887889</v>
      </c>
    </row>
    <row r="67" spans="1:6" ht="12.75" customHeight="1" x14ac:dyDescent="0.2">
      <c r="A67" s="9">
        <v>39447</v>
      </c>
      <c r="B67" s="10">
        <v>232.23104343901721</v>
      </c>
      <c r="C67" s="10">
        <v>133.28283009723381</v>
      </c>
      <c r="D67" s="10">
        <v>200.94029363835082</v>
      </c>
      <c r="E67" s="10">
        <v>165.64631001594324</v>
      </c>
      <c r="F67" s="10">
        <v>108.9470726986667</v>
      </c>
    </row>
    <row r="68" spans="1:6" ht="12.75" customHeight="1" x14ac:dyDescent="0.2">
      <c r="A68" s="9">
        <v>39538</v>
      </c>
      <c r="B68" s="10">
        <v>230.26782794356032</v>
      </c>
      <c r="C68" s="10">
        <v>131.47198406854062</v>
      </c>
      <c r="D68" s="10">
        <v>196.30393514538974</v>
      </c>
      <c r="E68" s="10">
        <v>162.15466518062448</v>
      </c>
      <c r="F68" s="10">
        <v>107.17256316471071</v>
      </c>
    </row>
    <row r="69" spans="1:6" ht="12.75" customHeight="1" x14ac:dyDescent="0.2">
      <c r="A69" s="9">
        <v>39629</v>
      </c>
      <c r="B69" s="10">
        <v>225.59495579411748</v>
      </c>
      <c r="C69" s="10">
        <v>127.7181748743687</v>
      </c>
      <c r="D69" s="10">
        <v>191.91312619148229</v>
      </c>
      <c r="E69" s="10">
        <v>161.8044618268822</v>
      </c>
      <c r="F69" s="10">
        <v>104.83012827638379</v>
      </c>
    </row>
    <row r="70" spans="1:6" ht="12.75" customHeight="1" x14ac:dyDescent="0.2">
      <c r="A70" s="9">
        <v>39721</v>
      </c>
      <c r="B70" s="10">
        <v>217.83883033892874</v>
      </c>
      <c r="C70" s="10">
        <v>128.48349242144272</v>
      </c>
      <c r="D70" s="10">
        <v>187.32611719439953</v>
      </c>
      <c r="E70" s="10">
        <v>159.14871083841058</v>
      </c>
      <c r="F70" s="10">
        <v>103.4636628653532</v>
      </c>
    </row>
    <row r="71" spans="1:6" ht="12.75" customHeight="1" x14ac:dyDescent="0.2">
      <c r="A71" s="9">
        <v>39813</v>
      </c>
      <c r="B71" s="10">
        <v>202.48448974182875</v>
      </c>
      <c r="C71" s="10">
        <v>122.10620431821056</v>
      </c>
      <c r="D71" s="10">
        <v>175.59909210461808</v>
      </c>
      <c r="E71" s="10">
        <v>152.72169276503516</v>
      </c>
      <c r="F71" s="10">
        <v>101.3693352606803</v>
      </c>
    </row>
    <row r="72" spans="1:6" ht="12.75" customHeight="1" x14ac:dyDescent="0.2">
      <c r="A72" s="9">
        <v>39903</v>
      </c>
      <c r="B72" s="10">
        <v>190.47109393369888</v>
      </c>
      <c r="C72" s="10">
        <v>127.4208309217523</v>
      </c>
      <c r="D72" s="10">
        <v>180.57684032630971</v>
      </c>
      <c r="E72" s="10">
        <v>155.70963790749988</v>
      </c>
      <c r="F72" s="10">
        <v>100.62820553473755</v>
      </c>
    </row>
    <row r="73" spans="1:6" ht="12.75" customHeight="1" x14ac:dyDescent="0.2">
      <c r="A73" s="9">
        <v>39994</v>
      </c>
      <c r="B73" s="10">
        <v>186.37330210429653</v>
      </c>
      <c r="C73" s="10">
        <v>124.82297085811287</v>
      </c>
      <c r="D73" s="10">
        <v>182.12895953974254</v>
      </c>
      <c r="E73" s="10">
        <v>157.34788639603701</v>
      </c>
      <c r="F73" s="10">
        <v>99.193325027256947</v>
      </c>
    </row>
    <row r="74" spans="1:6" ht="12.75" customHeight="1" x14ac:dyDescent="0.2">
      <c r="A74" s="9">
        <v>40086</v>
      </c>
      <c r="B74" s="10">
        <v>185.02508442625788</v>
      </c>
      <c r="C74" s="10">
        <v>124.70237491402101</v>
      </c>
      <c r="D74" s="10">
        <v>184.33634149290143</v>
      </c>
      <c r="E74" s="10">
        <v>159.98353271188719</v>
      </c>
      <c r="F74" s="10">
        <v>99.824862016029485</v>
      </c>
    </row>
    <row r="75" spans="1:6" ht="12.75" customHeight="1" x14ac:dyDescent="0.2">
      <c r="A75" s="9">
        <v>40178</v>
      </c>
      <c r="B75" s="10">
        <v>184.75705864768915</v>
      </c>
      <c r="C75" s="10">
        <v>128.14404188609311</v>
      </c>
      <c r="D75" s="10">
        <v>184.08089482945746</v>
      </c>
      <c r="E75" s="10">
        <v>165.14096542959672</v>
      </c>
      <c r="F75" s="10">
        <v>99.831193398771006</v>
      </c>
    </row>
    <row r="76" spans="1:6" ht="12.75" customHeight="1" x14ac:dyDescent="0.2">
      <c r="A76" s="9">
        <v>40268</v>
      </c>
      <c r="B76" s="10">
        <v>183.28244805345096</v>
      </c>
      <c r="C76" s="10">
        <v>127.96679694292725</v>
      </c>
      <c r="D76" s="10">
        <v>187.57291449485004</v>
      </c>
      <c r="E76" s="10">
        <v>166.00443791169553</v>
      </c>
      <c r="F76" s="10">
        <v>99.437575744442455</v>
      </c>
    </row>
    <row r="77" spans="1:6" ht="12.75" customHeight="1" x14ac:dyDescent="0.2">
      <c r="A77" s="9">
        <v>40359</v>
      </c>
      <c r="B77" s="10">
        <v>181.02473566526581</v>
      </c>
      <c r="C77" s="10">
        <v>128.76183992366944</v>
      </c>
      <c r="D77" s="10">
        <v>190.44050782036007</v>
      </c>
      <c r="E77" s="10">
        <v>164.96741994861506</v>
      </c>
      <c r="F77" s="10">
        <v>98.765818097531806</v>
      </c>
    </row>
    <row r="78" spans="1:6" ht="12.75" customHeight="1" x14ac:dyDescent="0.2">
      <c r="A78" s="9">
        <v>40451</v>
      </c>
      <c r="B78" s="10">
        <v>181.13203573616593</v>
      </c>
      <c r="C78" s="10">
        <v>129.2833255689014</v>
      </c>
      <c r="D78" s="10">
        <v>191.35305459064256</v>
      </c>
      <c r="E78" s="10">
        <v>165.54127003776694</v>
      </c>
      <c r="F78" s="10">
        <v>97.673131587005031</v>
      </c>
    </row>
    <row r="79" spans="1:6" ht="12.75" customHeight="1" x14ac:dyDescent="0.2">
      <c r="A79" s="9">
        <v>40543</v>
      </c>
      <c r="B79" s="10">
        <v>181.39621272002083</v>
      </c>
      <c r="C79" s="10">
        <v>128.10290490729693</v>
      </c>
      <c r="D79" s="10">
        <v>193.86041656348073</v>
      </c>
      <c r="E79" s="10">
        <v>168.32948939264944</v>
      </c>
      <c r="F79" s="10">
        <v>97.002985821788343</v>
      </c>
    </row>
    <row r="80" spans="1:6" ht="12.75" customHeight="1" x14ac:dyDescent="0.2">
      <c r="A80" s="9">
        <v>40633</v>
      </c>
      <c r="B80" s="10">
        <v>178.05875919935212</v>
      </c>
      <c r="C80" s="10">
        <v>127.95674452497876</v>
      </c>
      <c r="D80" s="10">
        <v>197.23242100387836</v>
      </c>
      <c r="E80" s="10">
        <v>167.60167226434177</v>
      </c>
      <c r="F80" s="10">
        <v>95.663162029074158</v>
      </c>
    </row>
    <row r="81" spans="1:6" ht="12.75" customHeight="1" x14ac:dyDescent="0.2">
      <c r="A81" s="9">
        <v>40724</v>
      </c>
      <c r="B81" s="10">
        <v>176.83481881868229</v>
      </c>
      <c r="C81" s="10">
        <v>126.88787484462377</v>
      </c>
      <c r="D81" s="10">
        <v>197.86465604132781</v>
      </c>
      <c r="E81" s="10">
        <v>164.85305635961407</v>
      </c>
      <c r="F81" s="10">
        <v>95.01187409498128</v>
      </c>
    </row>
    <row r="82" spans="1:6" ht="12.75" customHeight="1" x14ac:dyDescent="0.2">
      <c r="A82" s="9">
        <v>40816</v>
      </c>
      <c r="B82" s="10">
        <v>170.90899244724022</v>
      </c>
      <c r="C82" s="10">
        <v>129.40229855454737</v>
      </c>
      <c r="D82" s="10">
        <v>197.25163329987956</v>
      </c>
      <c r="E82" s="10">
        <v>162.44048253011189</v>
      </c>
      <c r="F82" s="10">
        <v>94.691434015820391</v>
      </c>
    </row>
    <row r="83" spans="1:6" ht="12.75" customHeight="1" x14ac:dyDescent="0.2">
      <c r="A83" s="9">
        <v>40908</v>
      </c>
      <c r="B83" s="10">
        <v>167.04834126291192</v>
      </c>
      <c r="C83" s="10">
        <v>127.06561664625258</v>
      </c>
      <c r="D83" s="10">
        <v>199.30690699951109</v>
      </c>
      <c r="E83" s="10">
        <v>159.15175252053959</v>
      </c>
      <c r="F83" s="10">
        <v>94.298185754647932</v>
      </c>
    </row>
    <row r="84" spans="1:6" ht="12.75" customHeight="1" x14ac:dyDescent="0.2">
      <c r="A84" s="9">
        <v>40999</v>
      </c>
      <c r="B84" s="10">
        <v>166.98687615208016</v>
      </c>
      <c r="C84" s="10">
        <v>130.6624646546249</v>
      </c>
      <c r="D84" s="10">
        <v>199.08316546994195</v>
      </c>
      <c r="E84" s="10">
        <v>157.63065867063173</v>
      </c>
      <c r="F84" s="10">
        <v>93.439659114683863</v>
      </c>
    </row>
    <row r="85" spans="1:6" ht="12.75" customHeight="1" x14ac:dyDescent="0.2">
      <c r="A85" s="9">
        <v>41090</v>
      </c>
      <c r="B85" s="10">
        <v>164.34409884162085</v>
      </c>
      <c r="C85" s="10">
        <v>125.15003360101838</v>
      </c>
      <c r="D85" s="10">
        <v>201.14756338051598</v>
      </c>
      <c r="E85" s="10">
        <v>158.59909244958646</v>
      </c>
      <c r="F85" s="10">
        <v>93.384707857657119</v>
      </c>
    </row>
    <row r="86" spans="1:6" ht="12.75" customHeight="1" x14ac:dyDescent="0.2">
      <c r="A86" s="9">
        <v>41182</v>
      </c>
      <c r="B86" s="10">
        <v>164.87746369957682</v>
      </c>
      <c r="C86" s="10">
        <v>127.93331412085782</v>
      </c>
      <c r="D86" s="10">
        <v>205.79047793748524</v>
      </c>
      <c r="E86" s="10">
        <v>159.47736237881151</v>
      </c>
      <c r="F86" s="10">
        <v>93.847211385776916</v>
      </c>
    </row>
    <row r="87" spans="1:6" ht="12.75" customHeight="1" x14ac:dyDescent="0.2">
      <c r="A87" s="9">
        <v>41274</v>
      </c>
      <c r="B87" s="10">
        <v>166.43990277077984</v>
      </c>
      <c r="C87" s="10">
        <v>129.61202121804939</v>
      </c>
      <c r="D87" s="10">
        <v>205.54318917177358</v>
      </c>
      <c r="E87" s="10">
        <v>160.3216016664378</v>
      </c>
      <c r="F87" s="10">
        <v>93.312931099612811</v>
      </c>
    </row>
    <row r="88" spans="1:6" ht="12.75" customHeight="1" x14ac:dyDescent="0.2">
      <c r="A88" s="9">
        <v>41364</v>
      </c>
      <c r="B88" s="10">
        <v>167.7023463410749</v>
      </c>
      <c r="C88" s="10">
        <v>127.27554819550784</v>
      </c>
      <c r="D88" s="10">
        <v>204.56160707197219</v>
      </c>
      <c r="E88" s="10">
        <v>161.50574380387229</v>
      </c>
      <c r="F88" s="10">
        <v>95.056905379203798</v>
      </c>
    </row>
    <row r="89" spans="1:6" ht="12.75" customHeight="1" x14ac:dyDescent="0.2">
      <c r="A89" s="9">
        <v>41455</v>
      </c>
      <c r="B89" s="10">
        <v>169.08221641551719</v>
      </c>
      <c r="C89" s="10">
        <v>127.78647046357588</v>
      </c>
      <c r="D89" s="10">
        <v>202.53399052503812</v>
      </c>
      <c r="E89" s="10">
        <v>163.50201410960145</v>
      </c>
      <c r="F89" s="10">
        <v>95.326250606906086</v>
      </c>
    </row>
    <row r="90" spans="1:6" ht="12.75" customHeight="1" x14ac:dyDescent="0.2">
      <c r="A90" s="9">
        <v>41547</v>
      </c>
      <c r="B90" s="10">
        <v>169.7725627607262</v>
      </c>
      <c r="C90" s="10">
        <v>128.4369100820501</v>
      </c>
      <c r="D90" s="10">
        <v>200.2844390882272</v>
      </c>
      <c r="E90" s="10">
        <v>164.9305032459751</v>
      </c>
      <c r="F90" s="10">
        <v>95.649609468505815</v>
      </c>
    </row>
    <row r="91" spans="1:6" ht="12.75" customHeight="1" x14ac:dyDescent="0.2">
      <c r="A91" s="9">
        <v>41639</v>
      </c>
      <c r="B91" s="10">
        <v>170.3151450438807</v>
      </c>
      <c r="C91" s="10">
        <v>128.21361916943218</v>
      </c>
      <c r="D91" s="10">
        <v>197.79096096857879</v>
      </c>
      <c r="E91" s="10">
        <v>168.02539705041232</v>
      </c>
      <c r="F91" s="10">
        <v>96.135828770700385</v>
      </c>
    </row>
    <row r="92" spans="1:6" ht="12.75" customHeight="1" x14ac:dyDescent="0.2">
      <c r="A92" s="9">
        <v>41729</v>
      </c>
      <c r="B92" s="10">
        <v>175.25824732425355</v>
      </c>
      <c r="C92" s="10">
        <v>128.70017668129233</v>
      </c>
      <c r="D92" s="10">
        <v>199.14213827924908</v>
      </c>
      <c r="E92" s="10">
        <v>171.36998730062331</v>
      </c>
      <c r="F92" s="10">
        <v>96.243536282718054</v>
      </c>
    </row>
    <row r="93" spans="1:6" ht="12.75" customHeight="1" x14ac:dyDescent="0.2">
      <c r="A93" s="9">
        <v>41820</v>
      </c>
      <c r="B93" s="10">
        <v>176.03091120542948</v>
      </c>
      <c r="C93" s="10">
        <v>127.51269978421129</v>
      </c>
      <c r="D93" s="10">
        <v>199.34423805362462</v>
      </c>
      <c r="E93" s="10">
        <v>173.95135625149163</v>
      </c>
      <c r="F93" s="10">
        <v>96.015116074706341</v>
      </c>
    </row>
    <row r="94" spans="1:6" ht="12.75" customHeight="1" x14ac:dyDescent="0.2">
      <c r="A94" s="9">
        <v>41912</v>
      </c>
      <c r="B94" s="10">
        <v>173.9149267823465</v>
      </c>
      <c r="C94" s="10">
        <v>126.01732962405723</v>
      </c>
      <c r="D94" s="10">
        <v>199.84130340676586</v>
      </c>
      <c r="E94" s="10">
        <v>177.85353453813525</v>
      </c>
      <c r="F94" s="10">
        <v>96.114728226338357</v>
      </c>
    </row>
    <row r="95" spans="1:6" ht="12.75" customHeight="1" x14ac:dyDescent="0.2">
      <c r="A95" s="9">
        <v>42004</v>
      </c>
      <c r="B95" s="10">
        <v>174.59109574424465</v>
      </c>
      <c r="C95" s="10">
        <v>125.11858927969008</v>
      </c>
      <c r="D95" s="10">
        <v>200.5756456354074</v>
      </c>
      <c r="E95" s="10">
        <v>181.18631360830361</v>
      </c>
      <c r="F95" s="10">
        <v>96.290984653883854</v>
      </c>
    </row>
    <row r="96" spans="1:6" ht="12.75" customHeight="1" x14ac:dyDescent="0.2">
      <c r="A96" s="9">
        <v>42094</v>
      </c>
      <c r="B96" s="10">
        <v>177.04994817472593</v>
      </c>
      <c r="C96" s="10">
        <v>125.85312870806081</v>
      </c>
      <c r="D96" s="10">
        <v>195.74048069956876</v>
      </c>
      <c r="E96" s="10">
        <v>187.00603103859225</v>
      </c>
      <c r="F96" s="10">
        <v>96.664629838598401</v>
      </c>
    </row>
    <row r="97" spans="1:6" ht="12.75" customHeight="1" x14ac:dyDescent="0.2">
      <c r="A97" s="9">
        <v>42185</v>
      </c>
      <c r="B97" s="10">
        <v>180.10489879763486</v>
      </c>
      <c r="C97" s="10">
        <v>125.05759298322158</v>
      </c>
      <c r="D97" s="10">
        <v>200.0173936644845</v>
      </c>
      <c r="E97" s="10">
        <v>191.65897466992394</v>
      </c>
      <c r="F97" s="10">
        <v>96.874879921224149</v>
      </c>
    </row>
    <row r="98" spans="1:6" ht="12.75" customHeight="1" x14ac:dyDescent="0.2">
      <c r="A98" s="9">
        <v>42277</v>
      </c>
      <c r="B98" s="10">
        <v>181.69793341104008</v>
      </c>
      <c r="C98" s="10">
        <v>124.83672437573796</v>
      </c>
      <c r="D98" s="10">
        <v>199.02750002139331</v>
      </c>
      <c r="E98" s="10">
        <v>196.49601763003153</v>
      </c>
      <c r="F98" s="10">
        <v>97.354139855104322</v>
      </c>
    </row>
    <row r="99" spans="1:6" ht="12.75" customHeight="1" x14ac:dyDescent="0.2">
      <c r="A99" s="9">
        <v>42369</v>
      </c>
      <c r="B99" s="10">
        <v>183.19221226479249</v>
      </c>
      <c r="C99" s="10">
        <v>125.23020920371441</v>
      </c>
      <c r="D99" s="10">
        <v>200.10829979535001</v>
      </c>
      <c r="E99" s="10">
        <v>201.05644564096571</v>
      </c>
      <c r="F99" s="10">
        <v>98.038506554345389</v>
      </c>
    </row>
    <row r="100" spans="1:6" ht="12.75" customHeight="1" x14ac:dyDescent="0.2">
      <c r="A100" s="9">
        <v>42460</v>
      </c>
      <c r="B100" s="10">
        <v>175.37980164482369</v>
      </c>
      <c r="C100" s="10">
        <v>124.63973618529653</v>
      </c>
      <c r="D100" s="10">
        <v>204.16793073722221</v>
      </c>
      <c r="E100" s="10">
        <v>201.39869402072955</v>
      </c>
      <c r="F100" s="10">
        <v>98.83925757430022</v>
      </c>
    </row>
    <row r="101" spans="1:6" ht="12.75" customHeight="1" x14ac:dyDescent="0.2">
      <c r="A101" s="9">
        <v>42551</v>
      </c>
      <c r="B101" s="10">
        <v>177.95587460426694</v>
      </c>
      <c r="C101" s="10">
        <v>125.00448203251429</v>
      </c>
      <c r="D101" s="10">
        <v>208.39211865475082</v>
      </c>
      <c r="E101" s="10">
        <v>202.13706438970652</v>
      </c>
      <c r="F101" s="10">
        <v>99.688639361983931</v>
      </c>
    </row>
    <row r="102" spans="1:6" ht="12.75" customHeight="1" x14ac:dyDescent="0.2">
      <c r="A102" s="9">
        <v>42643</v>
      </c>
      <c r="B102" s="10">
        <v>182.30563072909317</v>
      </c>
      <c r="C102" s="10">
        <v>126.92172530881987</v>
      </c>
      <c r="D102" s="10">
        <v>214.36245105851145</v>
      </c>
      <c r="E102" s="10">
        <v>204.35117745323436</v>
      </c>
      <c r="F102" s="10">
        <v>100.38452570097532</v>
      </c>
    </row>
    <row r="103" spans="1:6" ht="12.75" customHeight="1" x14ac:dyDescent="0.2">
      <c r="A103" s="9">
        <v>42735</v>
      </c>
      <c r="B103" s="10">
        <v>184.05887807444492</v>
      </c>
      <c r="C103" s="10">
        <v>124.18466416945712</v>
      </c>
      <c r="D103" s="10">
        <v>218.93258214700202</v>
      </c>
      <c r="E103" s="10">
        <v>208.20330173669993</v>
      </c>
      <c r="F103" s="10">
        <v>100.94454736807658</v>
      </c>
    </row>
    <row r="104" spans="1:6" ht="12.75" customHeight="1" x14ac:dyDescent="0.2">
      <c r="A104" s="9">
        <v>42825</v>
      </c>
      <c r="B104" s="10">
        <v>182.66485400746907</v>
      </c>
      <c r="C104" s="10">
        <v>123.42293115453118</v>
      </c>
      <c r="D104" s="10">
        <v>220.14109540700284</v>
      </c>
      <c r="E104" s="10">
        <v>212.26958121771156</v>
      </c>
      <c r="F104" s="10">
        <v>101.37302353247885</v>
      </c>
    </row>
    <row r="105" spans="1:6" ht="12.75" customHeight="1" x14ac:dyDescent="0.2">
      <c r="A105" s="9">
        <v>42916</v>
      </c>
      <c r="B105" s="10">
        <v>184.63927013598163</v>
      </c>
      <c r="C105" s="10">
        <v>124.41860850889819</v>
      </c>
      <c r="D105" s="10">
        <v>215.88863516064626</v>
      </c>
      <c r="E105" s="10">
        <v>214.03146544047527</v>
      </c>
      <c r="F105" s="10">
        <v>101.70780580531672</v>
      </c>
    </row>
    <row r="106" spans="1:6" ht="12.75" customHeight="1" x14ac:dyDescent="0.2">
      <c r="A106" s="9">
        <v>43008</v>
      </c>
      <c r="B106" s="10">
        <v>186.99662909990886</v>
      </c>
      <c r="C106" s="10">
        <v>122.80080858358728</v>
      </c>
      <c r="D106" s="10">
        <v>211.78873526247716</v>
      </c>
      <c r="E106" s="10">
        <v>214.42193628749115</v>
      </c>
      <c r="F106" s="10">
        <v>102.1264966047585</v>
      </c>
    </row>
    <row r="107" spans="1:6" ht="12.75" customHeight="1" x14ac:dyDescent="0.2">
      <c r="A107" s="9">
        <v>43100</v>
      </c>
      <c r="B107" s="10">
        <v>187.70867350944019</v>
      </c>
      <c r="C107" s="10">
        <v>125.18217348857976</v>
      </c>
      <c r="D107" s="10">
        <v>212.77196728561071</v>
      </c>
      <c r="E107" s="10">
        <v>208.34494087609622</v>
      </c>
      <c r="F107" s="10">
        <v>102.39930455380748</v>
      </c>
    </row>
    <row r="108" spans="1:6" ht="12.75" customHeight="1" x14ac:dyDescent="0.2">
      <c r="A108" s="9">
        <v>43190</v>
      </c>
      <c r="B108" s="10">
        <v>189.49633249187372</v>
      </c>
      <c r="C108" s="10">
        <v>121.59003866148153</v>
      </c>
      <c r="D108" s="10">
        <v>210.89441213776951</v>
      </c>
      <c r="E108" s="10">
        <v>205.92885465587995</v>
      </c>
      <c r="F108" s="10">
        <v>102.72165885271522</v>
      </c>
    </row>
    <row r="109" spans="1:6" ht="12.75" customHeight="1" x14ac:dyDescent="0.2">
      <c r="A109" s="9">
        <v>43281</v>
      </c>
      <c r="B109" s="10">
        <v>190.43226122795426</v>
      </c>
      <c r="C109" s="10">
        <v>122.2902670095299</v>
      </c>
      <c r="D109" s="10">
        <v>212.20479174516979</v>
      </c>
      <c r="E109" s="10">
        <v>204.26207942428127</v>
      </c>
      <c r="F109" s="10">
        <v>102.73712857247581</v>
      </c>
    </row>
    <row r="110" spans="1:6" ht="12.75" customHeight="1" x14ac:dyDescent="0.2">
      <c r="A110" s="9">
        <v>43373</v>
      </c>
      <c r="B110" s="10">
        <v>188.24570252936348</v>
      </c>
      <c r="C110" s="10">
        <v>121.40722982129273</v>
      </c>
      <c r="D110" s="10">
        <v>214.07593718293688</v>
      </c>
      <c r="E110" s="10">
        <v>203.19076050928655</v>
      </c>
      <c r="F110" s="10">
        <v>102.95895351020272</v>
      </c>
    </row>
    <row r="111" spans="1:6" ht="12.75" customHeight="1" x14ac:dyDescent="0.2">
      <c r="A111" s="9">
        <v>43465</v>
      </c>
      <c r="B111" s="10">
        <v>187.87968534652853</v>
      </c>
      <c r="C111" s="10">
        <v>120.71912913720656</v>
      </c>
      <c r="D111" s="10">
        <v>213.57237753769084</v>
      </c>
      <c r="E111" s="10">
        <v>202.97145607968591</v>
      </c>
      <c r="F111" s="10">
        <v>102.75229841868713</v>
      </c>
    </row>
    <row r="112" spans="1:6" ht="12.75" customHeight="1" x14ac:dyDescent="0.2">
      <c r="A112" s="9">
        <v>43555</v>
      </c>
      <c r="B112" s="10">
        <v>187.50136536073558</v>
      </c>
      <c r="C112" s="10">
        <v>120.24648085275651</v>
      </c>
      <c r="D112" s="10">
        <v>212.26432070048276</v>
      </c>
      <c r="E112" s="10">
        <v>198.17539389551817</v>
      </c>
      <c r="F112" s="10">
        <v>102.70547091505897</v>
      </c>
    </row>
    <row r="113" spans="1:6" ht="12.75" customHeight="1" x14ac:dyDescent="0.2">
      <c r="A113" s="9">
        <v>43646</v>
      </c>
      <c r="B113" s="10">
        <v>186.78739328846294</v>
      </c>
      <c r="C113" s="10">
        <v>118.88225630891726</v>
      </c>
      <c r="D113" s="10">
        <v>212.62012068624662</v>
      </c>
      <c r="E113" s="10">
        <v>199.98349981130772</v>
      </c>
      <c r="F113" s="10">
        <v>102.92323331097741</v>
      </c>
    </row>
    <row r="114" spans="1:6" ht="12.75" customHeight="1" x14ac:dyDescent="0.2">
      <c r="A114" s="9">
        <v>43738</v>
      </c>
      <c r="B114" s="10">
        <v>187.73682400632001</v>
      </c>
      <c r="C114" s="10">
        <v>117.50865528034566</v>
      </c>
      <c r="D114" s="10">
        <v>210.13184073980716</v>
      </c>
      <c r="E114" s="10">
        <v>203.84563826210305</v>
      </c>
      <c r="F114" s="10">
        <v>103.29495860786204</v>
      </c>
    </row>
    <row r="115" spans="1:6" ht="12.75" customHeight="1" x14ac:dyDescent="0.2">
      <c r="A115" s="9">
        <v>43830</v>
      </c>
      <c r="B115" s="10">
        <v>188.73498553727413</v>
      </c>
      <c r="C115" s="10">
        <v>117.51858310757012</v>
      </c>
      <c r="D115" s="10">
        <v>206.18992389643572</v>
      </c>
      <c r="E115" s="10">
        <v>206.76485993902989</v>
      </c>
      <c r="F115" s="10">
        <v>103.90351507841112</v>
      </c>
    </row>
    <row r="116" spans="1:6" ht="12.75" customHeight="1" x14ac:dyDescent="0.2">
      <c r="A116" s="9">
        <v>43921</v>
      </c>
      <c r="B116" s="10">
        <v>191.57848169976407</v>
      </c>
      <c r="C116" s="10">
        <v>118.6752652703571</v>
      </c>
      <c r="D116" s="10">
        <v>208.52824489328987</v>
      </c>
      <c r="E116" s="10">
        <v>213.22605019298555</v>
      </c>
      <c r="F116" s="10">
        <v>105.10118077814484</v>
      </c>
    </row>
    <row r="117" spans="1:6" ht="12.75" customHeight="1" x14ac:dyDescent="0.2">
      <c r="A117" s="9">
        <v>44012</v>
      </c>
      <c r="B117" s="10">
        <v>191.95505440851107</v>
      </c>
      <c r="C117" s="10">
        <v>120.56040217780048</v>
      </c>
      <c r="D117" s="10">
        <v>217.27098265899224</v>
      </c>
      <c r="E117" s="10">
        <v>210.07439791860241</v>
      </c>
      <c r="F117" s="10">
        <v>102.59705047965306</v>
      </c>
    </row>
    <row r="118" spans="1:6" ht="12.75" customHeight="1" x14ac:dyDescent="0.2">
      <c r="A118" s="9">
        <v>44104</v>
      </c>
      <c r="B118" s="10">
        <v>195.44752205455794</v>
      </c>
      <c r="C118" s="10">
        <v>121.06258456157985</v>
      </c>
      <c r="D118" s="10">
        <v>215.99863601640604</v>
      </c>
      <c r="E118" s="10">
        <v>211.62095791393671</v>
      </c>
      <c r="F118" s="10">
        <v>104.83849281844684</v>
      </c>
    </row>
    <row r="119" spans="1:6" ht="12.75" customHeight="1" x14ac:dyDescent="0.2">
      <c r="A119" s="9">
        <v>44196</v>
      </c>
      <c r="B119" s="10">
        <v>200.85158278045205</v>
      </c>
      <c r="C119" s="10">
        <v>119.57742800676539</v>
      </c>
      <c r="D119" s="10">
        <v>217.06691470003236</v>
      </c>
      <c r="E119" s="10">
        <v>213.69379430318182</v>
      </c>
      <c r="F119" s="10">
        <v>108.05077065718184</v>
      </c>
    </row>
    <row r="120" spans="1:6" ht="12.75" customHeight="1" x14ac:dyDescent="0.2">
      <c r="A120" s="9">
        <v>44286</v>
      </c>
      <c r="B120" s="10">
        <v>212.33350621627082</v>
      </c>
      <c r="C120" s="10">
        <v>121.95953276022236</v>
      </c>
      <c r="D120" s="10">
        <v>214.80426910348567</v>
      </c>
      <c r="E120" s="10">
        <v>217.03316044762366</v>
      </c>
      <c r="F120" s="10">
        <v>105.78229652827498</v>
      </c>
    </row>
    <row r="121" spans="1:6" ht="12.75" customHeight="1" x14ac:dyDescent="0.2">
      <c r="A121" s="9">
        <v>44377</v>
      </c>
      <c r="B121" s="10">
        <v>216.04749657413907</v>
      </c>
      <c r="C121" s="10">
        <v>121.59701211263254</v>
      </c>
      <c r="D121" s="10">
        <v>222.23173888747684</v>
      </c>
      <c r="E121" s="10">
        <v>219.14239249544468</v>
      </c>
      <c r="F121" s="10">
        <v>111.69829187239759</v>
      </c>
    </row>
    <row r="122" spans="1:6" ht="12.75" customHeight="1" x14ac:dyDescent="0.2">
      <c r="A122" s="9">
        <v>44469</v>
      </c>
      <c r="B122" s="10">
        <v>215.26758739987218</v>
      </c>
      <c r="C122" s="10">
        <v>120.92130436059286</v>
      </c>
      <c r="D122" s="10">
        <v>225.72114490600694</v>
      </c>
      <c r="E122" s="10">
        <v>222.00258135471694</v>
      </c>
      <c r="F122" s="10">
        <v>114.62545635451897</v>
      </c>
    </row>
    <row r="123" spans="1:6" ht="12.75" customHeight="1" x14ac:dyDescent="0.2">
      <c r="A123" s="9">
        <v>44561</v>
      </c>
      <c r="B123" s="10">
        <v>212.77467259134605</v>
      </c>
      <c r="C123" s="10">
        <v>123.21911556116569</v>
      </c>
      <c r="D123" s="10">
        <v>228.07422813996118</v>
      </c>
      <c r="E123" s="10">
        <v>224.25407331738012</v>
      </c>
      <c r="F123" s="10">
        <v>117.01912684639404</v>
      </c>
    </row>
    <row r="124" spans="1:6" ht="12.75" customHeight="1" x14ac:dyDescent="0.2">
      <c r="A124" s="9">
        <v>44651</v>
      </c>
      <c r="B124" s="10">
        <v>211.59823763812918</v>
      </c>
      <c r="C124" s="10">
        <v>121.57891724477668</v>
      </c>
      <c r="D124" s="10">
        <v>233.98532914902407</v>
      </c>
      <c r="E124" s="10">
        <v>225.02941464690102</v>
      </c>
      <c r="F124" s="10">
        <v>120.03459890690316</v>
      </c>
    </row>
    <row r="125" spans="1:6" ht="12.75" customHeight="1" x14ac:dyDescent="0.2">
      <c r="A125" s="9">
        <v>44742</v>
      </c>
      <c r="B125" s="10">
        <v>207.17810631864029</v>
      </c>
      <c r="C125" s="10">
        <v>121.00220788074176</v>
      </c>
      <c r="D125" s="10">
        <v>233.13033270214382</v>
      </c>
      <c r="E125" s="10">
        <v>220.95013346905552</v>
      </c>
      <c r="F125" s="10">
        <v>121.16210621608663</v>
      </c>
    </row>
    <row r="126" spans="1:6" ht="12.75" customHeight="1" x14ac:dyDescent="0.2">
      <c r="A126" s="9">
        <v>44834</v>
      </c>
      <c r="B126" s="10">
        <v>203.11999040630022</v>
      </c>
      <c r="C126" s="10">
        <v>119.41843264910064</v>
      </c>
      <c r="D126" s="10">
        <v>234.13377380989851</v>
      </c>
      <c r="E126" s="10">
        <v>212.34458727976295</v>
      </c>
      <c r="F126" s="10">
        <v>118.66109975432136</v>
      </c>
    </row>
    <row r="127" spans="1:6" ht="12.75" customHeight="1" x14ac:dyDescent="0.2">
      <c r="A127" s="9">
        <v>44926</v>
      </c>
      <c r="B127" s="10">
        <v>198.38309379862091</v>
      </c>
      <c r="C127" s="10">
        <v>114.84060652036514</v>
      </c>
      <c r="D127" s="10">
        <v>230.17910936064237</v>
      </c>
      <c r="E127" s="10">
        <v>204.84304305521204</v>
      </c>
      <c r="F127" s="10">
        <v>116.18529267704298</v>
      </c>
    </row>
    <row r="128" spans="1:6" ht="12.75" customHeight="1" x14ac:dyDescent="0.2">
      <c r="A128" s="9">
        <v>45016</v>
      </c>
      <c r="B128" s="10">
        <v>189.73984958060234</v>
      </c>
      <c r="C128" s="10">
        <v>110.95630027188248</v>
      </c>
      <c r="D128" s="10">
        <v>224.35637688672671</v>
      </c>
      <c r="E128" s="10">
        <v>199.11439534092548</v>
      </c>
      <c r="F128" s="10">
        <v>113.81751941161163</v>
      </c>
    </row>
    <row r="129" spans="1:6" ht="12.75" customHeight="1" x14ac:dyDescent="0.2">
      <c r="A129" s="9">
        <v>45107</v>
      </c>
      <c r="B129" s="10">
        <v>184.99752109195256</v>
      </c>
      <c r="C129" s="10">
        <v>108.53791583772396</v>
      </c>
      <c r="D129" s="10">
        <v>227.27649925127261</v>
      </c>
      <c r="E129" s="10">
        <v>195.74208657219836</v>
      </c>
      <c r="F129" s="10">
        <v>113.06666078474504</v>
      </c>
    </row>
    <row r="130" spans="1:6" ht="12.75" customHeight="1" x14ac:dyDescent="0.2">
      <c r="A130" s="9">
        <v>45199</v>
      </c>
      <c r="B130" s="10">
        <v>184.70048405770953</v>
      </c>
      <c r="C130" s="10">
        <v>106.211984791443</v>
      </c>
      <c r="D130" s="10">
        <v>223.37772259999423</v>
      </c>
      <c r="E130" s="10">
        <v>193.85042057322019</v>
      </c>
      <c r="F130" s="10">
        <v>113.38993067676415</v>
      </c>
    </row>
    <row r="131" spans="1:6" ht="12.75" customHeight="1" x14ac:dyDescent="0.2">
      <c r="A131" s="9">
        <v>45291</v>
      </c>
      <c r="B131" s="10">
        <v>187.48842339259312</v>
      </c>
      <c r="C131" s="10">
        <v>105.52042682125598</v>
      </c>
      <c r="D131" s="10">
        <v>218.98027040323811</v>
      </c>
      <c r="E131" s="10">
        <v>189.76369994185899</v>
      </c>
      <c r="F131" s="10">
        <v>112.8894315929475</v>
      </c>
    </row>
    <row r="132" spans="1:6" ht="12.75" customHeight="1" x14ac:dyDescent="0.2">
      <c r="A132" s="9">
        <v>45382</v>
      </c>
      <c r="B132" s="10">
        <v>183.72221938988045</v>
      </c>
      <c r="C132" s="10">
        <v>103.40906840863016</v>
      </c>
      <c r="D132" s="10">
        <v>221.42687223758344</v>
      </c>
      <c r="E132" s="10">
        <v>188.52831197909566</v>
      </c>
      <c r="F132" s="10">
        <v>112.01749975979745</v>
      </c>
    </row>
    <row r="133" spans="1:6" ht="12.75" customHeight="1" x14ac:dyDescent="0.2">
      <c r="A133" s="9">
        <v>45473</v>
      </c>
      <c r="C133" s="11">
        <v>103.48475799462862</v>
      </c>
      <c r="D133" s="11">
        <v>217.62606258804996</v>
      </c>
      <c r="E133" s="11">
        <v>186.97906783398497</v>
      </c>
      <c r="F133" s="11">
        <v>111.85577936099824</v>
      </c>
    </row>
    <row r="134" spans="1:6" ht="12.75" customHeight="1" x14ac:dyDescent="0.2">
      <c r="D134" s="11"/>
    </row>
    <row r="135" spans="1:6" ht="12.75" customHeight="1" x14ac:dyDescent="0.2">
      <c r="D135" s="11"/>
    </row>
    <row r="136" spans="1:6" ht="12.75" customHeight="1" x14ac:dyDescent="0.2">
      <c r="D136" s="12"/>
    </row>
    <row r="137" spans="1:6" ht="12.75" customHeight="1" x14ac:dyDescent="0.2">
      <c r="D137" s="12"/>
    </row>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0E8CD8-C831-449C-8448-32FCEC2D8FD9}">
  <dimension ref="A1:K113"/>
  <sheetViews>
    <sheetView workbookViewId="0"/>
  </sheetViews>
  <sheetFormatPr baseColWidth="10" defaultColWidth="11.42578125" defaultRowHeight="12.75" customHeight="1" x14ac:dyDescent="0.25"/>
  <cols>
    <col min="1" max="3" width="11.42578125" style="7"/>
    <col min="5" max="16384" width="11.42578125" style="7"/>
  </cols>
  <sheetData>
    <row r="1" spans="1:11" ht="15.75" customHeight="1" x14ac:dyDescent="0.25">
      <c r="A1" s="5" t="s">
        <v>0</v>
      </c>
      <c r="B1" s="5" t="s">
        <v>61</v>
      </c>
    </row>
    <row r="2" spans="1:11" ht="15.75" customHeight="1" x14ac:dyDescent="0.3">
      <c r="A2" s="5" t="s">
        <v>13</v>
      </c>
      <c r="B2" s="6" t="s">
        <v>62</v>
      </c>
      <c r="J2" s="13"/>
    </row>
    <row r="3" spans="1:11" ht="15.75" customHeight="1" x14ac:dyDescent="0.25">
      <c r="A3" s="5" t="s">
        <v>2</v>
      </c>
      <c r="B3" s="6" t="s">
        <v>63</v>
      </c>
    </row>
    <row r="4" spans="1:11" ht="12.75" customHeight="1" x14ac:dyDescent="0.35">
      <c r="A4" s="6"/>
      <c r="B4" s="6"/>
      <c r="C4" s="6"/>
      <c r="K4" s="14"/>
    </row>
    <row r="5" spans="1:11" ht="12.75" customHeight="1" x14ac:dyDescent="0.25">
      <c r="A5" s="6"/>
      <c r="B5" s="6"/>
      <c r="C5" s="6"/>
    </row>
    <row r="6" spans="1:11" ht="12.75" customHeight="1" x14ac:dyDescent="0.25">
      <c r="A6" s="6"/>
      <c r="B6" s="6" t="s">
        <v>64</v>
      </c>
      <c r="C6" s="6" t="s">
        <v>65</v>
      </c>
    </row>
    <row r="7" spans="1:11" ht="12.75" customHeight="1" x14ac:dyDescent="0.25">
      <c r="A7" s="9">
        <v>42384</v>
      </c>
      <c r="B7" s="10">
        <v>100</v>
      </c>
      <c r="C7" s="10">
        <v>5.0745070045507434</v>
      </c>
    </row>
    <row r="8" spans="1:11" ht="12.75" customHeight="1" x14ac:dyDescent="0.25">
      <c r="A8" s="9">
        <v>42415</v>
      </c>
      <c r="B8" s="10">
        <v>99.879406544318101</v>
      </c>
      <c r="C8" s="10">
        <v>4.1847677625723723</v>
      </c>
    </row>
    <row r="9" spans="1:11" ht="12.75" customHeight="1" x14ac:dyDescent="0.25">
      <c r="A9" s="9">
        <v>42444</v>
      </c>
      <c r="B9" s="10">
        <v>100.5893792834031</v>
      </c>
      <c r="C9" s="10">
        <v>4.9683051845860193</v>
      </c>
    </row>
    <row r="10" spans="1:11" ht="12.75" customHeight="1" x14ac:dyDescent="0.25">
      <c r="A10" s="9">
        <v>42475</v>
      </c>
      <c r="B10" s="10">
        <v>101.8513643196236</v>
      </c>
      <c r="C10" s="10">
        <v>5.5697336214354909</v>
      </c>
    </row>
    <row r="11" spans="1:11" ht="12.75" customHeight="1" x14ac:dyDescent="0.25">
      <c r="A11" s="9">
        <v>42505</v>
      </c>
      <c r="B11" s="10">
        <v>102.53798269229135</v>
      </c>
      <c r="C11" s="10">
        <v>6.0585175552665849</v>
      </c>
    </row>
    <row r="12" spans="1:11" ht="12.75" customHeight="1" x14ac:dyDescent="0.25">
      <c r="A12" s="9">
        <v>42536</v>
      </c>
      <c r="B12" s="10">
        <v>103.4403104856859</v>
      </c>
      <c r="C12" s="10">
        <v>6.8575291090663182</v>
      </c>
    </row>
    <row r="13" spans="1:11" ht="12.75" customHeight="1" x14ac:dyDescent="0.25">
      <c r="A13" s="9">
        <v>42566</v>
      </c>
      <c r="B13" s="10">
        <v>105.32691866735738</v>
      </c>
      <c r="C13" s="10">
        <v>8.0422055225445774</v>
      </c>
    </row>
    <row r="14" spans="1:11" ht="12.75" customHeight="1" x14ac:dyDescent="0.25">
      <c r="A14" s="9">
        <v>42597</v>
      </c>
      <c r="B14" s="10">
        <v>106.05302715051252</v>
      </c>
      <c r="C14" s="10">
        <v>8.4137936971877991</v>
      </c>
    </row>
    <row r="15" spans="1:11" ht="12.75" customHeight="1" x14ac:dyDescent="0.25">
      <c r="A15" s="9">
        <v>42628</v>
      </c>
      <c r="B15" s="10">
        <v>107.53794022980696</v>
      </c>
      <c r="C15" s="10">
        <v>10.00456174649722</v>
      </c>
    </row>
    <row r="16" spans="1:11" ht="12.75" customHeight="1" x14ac:dyDescent="0.25">
      <c r="A16" s="9">
        <v>42658</v>
      </c>
      <c r="B16" s="10">
        <v>109.15958250885342</v>
      </c>
      <c r="C16" s="10">
        <v>11.295000480471028</v>
      </c>
    </row>
    <row r="17" spans="1:3" ht="12.75" customHeight="1" x14ac:dyDescent="0.25">
      <c r="A17" s="9">
        <v>42689</v>
      </c>
      <c r="B17" s="10">
        <v>110.44619578602304</v>
      </c>
      <c r="C17" s="10">
        <v>11.223766646522005</v>
      </c>
    </row>
    <row r="18" spans="1:3" ht="12.75" customHeight="1" x14ac:dyDescent="0.25">
      <c r="A18" s="9">
        <v>42719</v>
      </c>
      <c r="B18" s="10">
        <v>111.64618559502679</v>
      </c>
      <c r="C18" s="10">
        <v>11.852236390366034</v>
      </c>
    </row>
    <row r="19" spans="1:3" ht="12.75" customHeight="1" x14ac:dyDescent="0.25">
      <c r="A19" s="9">
        <v>42750</v>
      </c>
      <c r="B19" s="10">
        <v>111.75361568054625</v>
      </c>
      <c r="C19" s="10">
        <v>11.742401725587426</v>
      </c>
    </row>
    <row r="20" spans="1:3" ht="12.75" customHeight="1" x14ac:dyDescent="0.25">
      <c r="A20" s="9">
        <v>42781</v>
      </c>
      <c r="B20" s="10">
        <v>111.92813649140984</v>
      </c>
      <c r="C20" s="10">
        <v>12.072027877393587</v>
      </c>
    </row>
    <row r="21" spans="1:3" ht="12.75" customHeight="1" x14ac:dyDescent="0.25">
      <c r="A21" s="9">
        <v>42809</v>
      </c>
      <c r="B21" s="10">
        <v>112.10053417805368</v>
      </c>
      <c r="C21" s="10">
        <v>11.451353524524244</v>
      </c>
    </row>
    <row r="22" spans="1:3" ht="12.75" customHeight="1" x14ac:dyDescent="0.25">
      <c r="A22" s="9">
        <v>42840</v>
      </c>
      <c r="B22" s="10">
        <v>111.57697174546288</v>
      </c>
      <c r="C22" s="10">
        <v>9.5666784722965978</v>
      </c>
    </row>
    <row r="23" spans="1:3" ht="12.75" customHeight="1" x14ac:dyDescent="0.25">
      <c r="A23" s="9">
        <v>42870</v>
      </c>
      <c r="B23" s="10">
        <v>111.12686941087549</v>
      </c>
      <c r="C23" s="10">
        <v>8.4307066050343984</v>
      </c>
    </row>
    <row r="24" spans="1:3" ht="12.75" customHeight="1" x14ac:dyDescent="0.25">
      <c r="A24" s="9">
        <v>42901</v>
      </c>
      <c r="B24" s="10">
        <v>110.05299318052499</v>
      </c>
      <c r="C24" s="10">
        <v>6.4488746505601213</v>
      </c>
    </row>
    <row r="25" spans="1:3" ht="12.75" customHeight="1" x14ac:dyDescent="0.25">
      <c r="A25" s="9">
        <v>42931</v>
      </c>
      <c r="B25" s="10">
        <v>110.15023226978964</v>
      </c>
      <c r="C25" s="10">
        <v>4.6063885283092132</v>
      </c>
    </row>
    <row r="26" spans="1:3" ht="12.75" customHeight="1" x14ac:dyDescent="0.25">
      <c r="A26" s="9">
        <v>42962</v>
      </c>
      <c r="B26" s="10">
        <v>109.44323190461225</v>
      </c>
      <c r="C26" s="10">
        <v>3.2014452760517065</v>
      </c>
    </row>
    <row r="27" spans="1:3" ht="12.75" customHeight="1" x14ac:dyDescent="0.25">
      <c r="A27" s="9">
        <v>42993</v>
      </c>
      <c r="B27" s="10">
        <v>109.50183013307742</v>
      </c>
      <c r="C27" s="10">
        <v>1.8096152099303708</v>
      </c>
    </row>
    <row r="28" spans="1:3" ht="12.75" customHeight="1" x14ac:dyDescent="0.25">
      <c r="A28" s="9">
        <v>43023</v>
      </c>
      <c r="B28" s="10">
        <v>110.08101842022573</v>
      </c>
      <c r="C28" s="10">
        <v>0.81436101114202852</v>
      </c>
    </row>
    <row r="29" spans="1:3" ht="12.75" customHeight="1" x14ac:dyDescent="0.25">
      <c r="A29" s="9">
        <v>43054</v>
      </c>
      <c r="B29" s="10">
        <v>110.10309891211114</v>
      </c>
      <c r="C29" s="10">
        <v>-0.35454893713500191</v>
      </c>
    </row>
    <row r="30" spans="1:3" ht="12.75" customHeight="1" x14ac:dyDescent="0.25">
      <c r="A30" s="9">
        <v>43084</v>
      </c>
      <c r="B30" s="10">
        <v>110.05426705505685</v>
      </c>
      <c r="C30" s="10">
        <v>-1.4902496099843843</v>
      </c>
    </row>
    <row r="31" spans="1:3" ht="12.75" customHeight="1" x14ac:dyDescent="0.25">
      <c r="A31" s="9">
        <v>43115</v>
      </c>
      <c r="B31" s="11">
        <v>109.72093655255581</v>
      </c>
      <c r="C31" s="11">
        <v>-1.8543217476222451</v>
      </c>
    </row>
    <row r="32" spans="1:3" ht="12.75" customHeight="1" x14ac:dyDescent="0.25">
      <c r="A32" s="9">
        <v>43146</v>
      </c>
      <c r="B32" s="11">
        <v>110.03303581285932</v>
      </c>
      <c r="C32" s="11">
        <v>-1.7044639824912222</v>
      </c>
    </row>
    <row r="33" spans="1:3" ht="12.75" customHeight="1" x14ac:dyDescent="0.25">
      <c r="A33" s="9">
        <v>43174</v>
      </c>
      <c r="B33" s="11">
        <v>110.5311207548131</v>
      </c>
      <c r="C33" s="11">
        <v>-1.4105994108098208</v>
      </c>
    </row>
    <row r="34" spans="1:3" ht="12.75" customHeight="1" x14ac:dyDescent="0.25">
      <c r="A34" s="9">
        <v>43205</v>
      </c>
      <c r="B34" s="11">
        <v>111.52134589090537</v>
      </c>
      <c r="C34" s="11">
        <v>-4.5103964638493199E-2</v>
      </c>
    </row>
    <row r="35" spans="1:3" ht="12.75" customHeight="1" x14ac:dyDescent="0.25">
      <c r="A35" s="9">
        <v>43235</v>
      </c>
      <c r="B35" s="11">
        <v>111.84278689777581</v>
      </c>
      <c r="C35" s="11">
        <v>0.69278754640884621</v>
      </c>
    </row>
    <row r="36" spans="1:3" ht="12.75" customHeight="1" x14ac:dyDescent="0.25">
      <c r="A36" s="9">
        <v>43266</v>
      </c>
      <c r="B36" s="11">
        <v>112.00499358816482</v>
      </c>
      <c r="C36" s="11">
        <v>1.8459804398915702</v>
      </c>
    </row>
    <row r="37" spans="1:3" ht="12.75" customHeight="1" x14ac:dyDescent="0.25">
      <c r="A37" s="9">
        <v>43296</v>
      </c>
      <c r="B37" s="11">
        <v>112.6750515919185</v>
      </c>
      <c r="C37" s="11">
        <v>2.3295371079102178</v>
      </c>
    </row>
    <row r="38" spans="1:3" ht="12.75" customHeight="1" x14ac:dyDescent="0.25">
      <c r="A38" s="9">
        <v>43327</v>
      </c>
      <c r="B38" s="11">
        <v>112.71199395334222</v>
      </c>
      <c r="C38" s="11">
        <v>3.0155664478797028</v>
      </c>
    </row>
    <row r="39" spans="1:3" ht="12.75" customHeight="1" x14ac:dyDescent="0.25">
      <c r="A39" s="9">
        <v>43358</v>
      </c>
      <c r="B39" s="11">
        <v>112.74214231726269</v>
      </c>
      <c r="C39" s="11">
        <v>2.9637100684678952</v>
      </c>
    </row>
    <row r="40" spans="1:3" ht="12.75" customHeight="1" x14ac:dyDescent="0.25">
      <c r="A40" s="9">
        <v>43388</v>
      </c>
      <c r="B40" s="11">
        <v>112.84405227981078</v>
      </c>
      <c r="C40" s="11">
        <v>2.489917314190504</v>
      </c>
    </row>
    <row r="41" spans="1:3" ht="12.75" customHeight="1" x14ac:dyDescent="0.25">
      <c r="A41" s="9">
        <v>43419</v>
      </c>
      <c r="B41" s="11">
        <v>112.98757547706602</v>
      </c>
      <c r="C41" s="11">
        <v>2.5812930787608268</v>
      </c>
    </row>
    <row r="42" spans="1:3" ht="12.75" customHeight="1" x14ac:dyDescent="0.25">
      <c r="A42" s="9">
        <v>43449</v>
      </c>
      <c r="B42" s="11">
        <v>113.90943601328225</v>
      </c>
      <c r="C42" s="11">
        <v>3.4365485650034167</v>
      </c>
    </row>
    <row r="43" spans="1:3" ht="12.75" customHeight="1" x14ac:dyDescent="0.25">
      <c r="A43" s="9">
        <v>43480</v>
      </c>
      <c r="B43" s="11">
        <v>113.5332184015422</v>
      </c>
      <c r="C43" s="11">
        <v>3.4476884420165055</v>
      </c>
    </row>
    <row r="44" spans="1:3" ht="12.75" customHeight="1" x14ac:dyDescent="0.25">
      <c r="A44" s="9">
        <v>43511</v>
      </c>
      <c r="B44" s="11">
        <v>113.52599977919506</v>
      </c>
      <c r="C44" s="11">
        <v>3.1716783176515273</v>
      </c>
    </row>
    <row r="45" spans="1:3" ht="12.75" customHeight="1" x14ac:dyDescent="0.25">
      <c r="A45" s="9">
        <v>43539</v>
      </c>
      <c r="B45" s="11">
        <v>114.19096228482135</v>
      </c>
      <c r="C45" s="11">
        <v>3.300631922370334</v>
      </c>
    </row>
    <row r="46" spans="1:3" ht="12.75" customHeight="1" x14ac:dyDescent="0.25">
      <c r="A46" s="9">
        <v>43570</v>
      </c>
      <c r="B46" s="11">
        <v>114.22026139905392</v>
      </c>
      <c r="C46" s="11">
        <v>2.4164072018410643</v>
      </c>
    </row>
    <row r="47" spans="1:3" ht="12.75" customHeight="1" x14ac:dyDescent="0.25">
      <c r="A47" s="9">
        <v>43600</v>
      </c>
      <c r="B47" s="11">
        <v>114.4325738210291</v>
      </c>
      <c r="C47" s="11">
        <v>2.3567901835346738</v>
      </c>
    </row>
    <row r="48" spans="1:3" ht="12.75" customHeight="1" x14ac:dyDescent="0.25">
      <c r="A48" s="9">
        <v>43631</v>
      </c>
      <c r="B48" s="11">
        <v>114.68607485286748</v>
      </c>
      <c r="C48" s="11">
        <v>2.4611145408278468</v>
      </c>
    </row>
    <row r="49" spans="1:3" ht="12.75" customHeight="1" x14ac:dyDescent="0.25">
      <c r="A49" s="9">
        <v>43661</v>
      </c>
      <c r="B49" s="11">
        <v>115.00539273551816</v>
      </c>
      <c r="C49" s="11">
        <v>2.0940371131528135</v>
      </c>
    </row>
    <row r="50" spans="1:3" ht="12.75" customHeight="1" x14ac:dyDescent="0.25">
      <c r="A50" s="9">
        <v>43692</v>
      </c>
      <c r="B50" s="11">
        <v>115.1565591799645</v>
      </c>
      <c r="C50" s="11">
        <v>2.1930414257757214</v>
      </c>
    </row>
    <row r="51" spans="1:3" ht="12.75" customHeight="1" x14ac:dyDescent="0.25">
      <c r="A51" s="9">
        <v>43723</v>
      </c>
      <c r="B51" s="11">
        <v>115.60326451580028</v>
      </c>
      <c r="C51" s="11">
        <v>2.540453988885738</v>
      </c>
    </row>
    <row r="52" spans="1:3" ht="12.75" customHeight="1" x14ac:dyDescent="0.25">
      <c r="A52" s="9">
        <v>43753</v>
      </c>
      <c r="B52" s="11">
        <v>115.55740503265363</v>
      </c>
      <c r="C52" s="11">
        <v>2.3823270230028282</v>
      </c>
    </row>
    <row r="53" spans="1:3" ht="12.75" customHeight="1" x14ac:dyDescent="0.25">
      <c r="A53" s="9">
        <v>43784</v>
      </c>
      <c r="B53" s="11">
        <v>116.03340948272202</v>
      </c>
      <c r="C53" s="11">
        <v>2.6586001047837149</v>
      </c>
    </row>
    <row r="54" spans="1:3" ht="12.75" customHeight="1" x14ac:dyDescent="0.25">
      <c r="A54" s="9">
        <v>43814</v>
      </c>
      <c r="B54" s="11">
        <v>116.12555307385924</v>
      </c>
      <c r="C54" s="11">
        <v>1.873619664777082</v>
      </c>
    </row>
    <row r="55" spans="1:3" ht="12.75" customHeight="1" x14ac:dyDescent="0.25">
      <c r="A55" s="9">
        <v>43845</v>
      </c>
      <c r="B55" s="11">
        <v>116.89794566500498</v>
      </c>
      <c r="C55" s="11">
        <v>2.9383144831096608</v>
      </c>
    </row>
    <row r="56" spans="1:3" ht="12.75" customHeight="1" x14ac:dyDescent="0.25">
      <c r="A56" s="9">
        <v>43876</v>
      </c>
      <c r="B56" s="11">
        <v>116.82745794090918</v>
      </c>
      <c r="C56" s="11">
        <v>2.9093412215586811</v>
      </c>
    </row>
    <row r="57" spans="1:3" ht="12.75" customHeight="1" x14ac:dyDescent="0.25">
      <c r="A57" s="9">
        <v>43905</v>
      </c>
      <c r="B57" s="11">
        <v>115.0058173603621</v>
      </c>
      <c r="C57" s="11">
        <v>0.71134986754428642</v>
      </c>
    </row>
    <row r="58" spans="1:3" ht="12.75" customHeight="1" x14ac:dyDescent="0.25">
      <c r="A58" s="9">
        <v>43936</v>
      </c>
      <c r="B58" s="11">
        <v>114.99817411317102</v>
      </c>
      <c r="C58" s="11">
        <v>0.68733064569428404</v>
      </c>
    </row>
    <row r="59" spans="1:3" ht="12.75" customHeight="1" x14ac:dyDescent="0.25">
      <c r="A59" s="9">
        <v>43966</v>
      </c>
      <c r="B59" s="11">
        <v>116.88350842031063</v>
      </c>
      <c r="C59" s="11">
        <v>2.1847651578597027</v>
      </c>
    </row>
    <row r="60" spans="1:3" ht="12.75" customHeight="1" x14ac:dyDescent="0.25">
      <c r="A60" s="9">
        <v>43997</v>
      </c>
      <c r="B60" s="11">
        <v>118.69241025553923</v>
      </c>
      <c r="C60" s="11">
        <v>3.5585436643521096</v>
      </c>
    </row>
    <row r="61" spans="1:3" ht="12.75" customHeight="1" x14ac:dyDescent="0.25">
      <c r="A61" s="9">
        <v>44027</v>
      </c>
      <c r="B61" s="11">
        <v>120.29451979176397</v>
      </c>
      <c r="C61" s="11">
        <v>4.6154073865759981</v>
      </c>
    </row>
    <row r="62" spans="1:3" ht="12.75" customHeight="1" x14ac:dyDescent="0.25">
      <c r="A62" s="9">
        <v>44058</v>
      </c>
      <c r="B62" s="11">
        <v>120.63294579239241</v>
      </c>
      <c r="C62" s="11">
        <v>4.7750961158945948</v>
      </c>
    </row>
    <row r="63" spans="1:3" ht="12.75" customHeight="1" x14ac:dyDescent="0.25">
      <c r="A63" s="9">
        <v>44089</v>
      </c>
      <c r="B63" s="11">
        <v>121.97221255021186</v>
      </c>
      <c r="C63" s="11">
        <v>5.5028511801534341</v>
      </c>
    </row>
    <row r="64" spans="1:3" ht="12.75" customHeight="1" x14ac:dyDescent="0.25">
      <c r="A64" s="9">
        <v>44119</v>
      </c>
      <c r="B64" s="11">
        <v>123.79597625497871</v>
      </c>
      <c r="C64" s="11">
        <v>7.0982845101356551</v>
      </c>
    </row>
    <row r="65" spans="1:3" ht="12.75" customHeight="1" x14ac:dyDescent="0.25">
      <c r="A65" s="9">
        <v>44150</v>
      </c>
      <c r="B65" s="11">
        <v>125.10042377559425</v>
      </c>
      <c r="C65" s="11">
        <v>7.7610516944006669</v>
      </c>
    </row>
    <row r="66" spans="1:3" ht="12.75" customHeight="1" x14ac:dyDescent="0.25">
      <c r="A66" s="9">
        <v>44180</v>
      </c>
      <c r="B66" s="11">
        <v>126.13778226936503</v>
      </c>
      <c r="C66" s="11">
        <v>8.533781194346135</v>
      </c>
    </row>
    <row r="67" spans="1:3" ht="12.75" customHeight="1" x14ac:dyDescent="0.25">
      <c r="A67" s="9">
        <v>44211</v>
      </c>
      <c r="B67" s="11">
        <v>126.96962233866378</v>
      </c>
      <c r="C67" s="11">
        <v>8.5793233834463365</v>
      </c>
    </row>
    <row r="68" spans="1:3" ht="12.75" customHeight="1" x14ac:dyDescent="0.25">
      <c r="A68" s="9">
        <v>44242</v>
      </c>
      <c r="B68" s="11">
        <v>128.584895245051</v>
      </c>
      <c r="C68" s="11">
        <v>10.064575845885738</v>
      </c>
    </row>
    <row r="69" spans="1:3" ht="12.75" customHeight="1" x14ac:dyDescent="0.25">
      <c r="A69" s="9">
        <v>44270</v>
      </c>
      <c r="B69" s="11">
        <v>129.23457125629506</v>
      </c>
      <c r="C69" s="11">
        <v>12.401726247609579</v>
      </c>
    </row>
    <row r="70" spans="1:3" ht="12.75" customHeight="1" x14ac:dyDescent="0.25">
      <c r="A70" s="9">
        <v>44301</v>
      </c>
      <c r="B70" s="11">
        <v>129.73690244668833</v>
      </c>
      <c r="C70" s="11">
        <v>12.86730117055026</v>
      </c>
    </row>
    <row r="71" spans="1:3" ht="12.75" customHeight="1" x14ac:dyDescent="0.25">
      <c r="A71" s="9">
        <v>44331</v>
      </c>
      <c r="B71" s="11">
        <v>130.32076160712012</v>
      </c>
      <c r="C71" s="11">
        <v>11.571401473803999</v>
      </c>
    </row>
    <row r="72" spans="1:3" ht="12.75" customHeight="1" x14ac:dyDescent="0.25">
      <c r="A72" s="9">
        <v>44362</v>
      </c>
      <c r="B72" s="11">
        <v>131.26979813334918</v>
      </c>
      <c r="C72" s="11">
        <v>10.678809121741484</v>
      </c>
    </row>
    <row r="73" spans="1:3" ht="12.75" customHeight="1" x14ac:dyDescent="0.25">
      <c r="A73" s="9">
        <v>44392</v>
      </c>
      <c r="B73" s="11">
        <v>131.06130733496954</v>
      </c>
      <c r="C73" s="11">
        <v>8.969651952461799</v>
      </c>
    </row>
    <row r="74" spans="1:3" ht="12.75" customHeight="1" x14ac:dyDescent="0.25">
      <c r="A74" s="9">
        <v>44423</v>
      </c>
      <c r="B74" s="11">
        <v>132.02817810464452</v>
      </c>
      <c r="C74" s="11">
        <v>9.47386411993274</v>
      </c>
    </row>
    <row r="75" spans="1:3" ht="12.75" customHeight="1" x14ac:dyDescent="0.25">
      <c r="A75" s="9">
        <v>44454</v>
      </c>
      <c r="B75" s="11">
        <v>132.76575145858632</v>
      </c>
      <c r="C75" s="11">
        <v>8.8415260582632484</v>
      </c>
    </row>
    <row r="76" spans="1:3" ht="12.75" customHeight="1" x14ac:dyDescent="0.25">
      <c r="A76" s="9">
        <v>44484</v>
      </c>
      <c r="B76" s="11">
        <v>133.74833334748749</v>
      </c>
      <c r="C76" s="11">
        <v>7.9957876796558081</v>
      </c>
    </row>
    <row r="77" spans="1:3" ht="12.75" customHeight="1" x14ac:dyDescent="0.25">
      <c r="A77" s="9">
        <v>44515</v>
      </c>
      <c r="B77" s="11">
        <v>134.34110962964218</v>
      </c>
      <c r="C77" s="11">
        <v>7.3196278999021924</v>
      </c>
    </row>
    <row r="78" spans="1:3" ht="12.75" customHeight="1" x14ac:dyDescent="0.25">
      <c r="A78" s="9">
        <v>44545</v>
      </c>
      <c r="B78" s="11">
        <v>134.20183268082647</v>
      </c>
      <c r="C78" s="11">
        <v>6.2942461409575934</v>
      </c>
    </row>
    <row r="79" spans="1:3" ht="12.75" customHeight="1" x14ac:dyDescent="0.25">
      <c r="A79" s="9">
        <v>44576</v>
      </c>
      <c r="B79" s="11">
        <v>136.54873419334018</v>
      </c>
      <c r="C79" s="11">
        <v>7.4888997528813839</v>
      </c>
    </row>
    <row r="80" spans="1:3" ht="12.75" customHeight="1" x14ac:dyDescent="0.25">
      <c r="A80" s="9">
        <v>44607</v>
      </c>
      <c r="B80" s="11">
        <v>136.92495180508018</v>
      </c>
      <c r="C80" s="11">
        <v>6.4620084754114515</v>
      </c>
    </row>
    <row r="81" spans="1:3" ht="12.75" customHeight="1" x14ac:dyDescent="0.25">
      <c r="A81" s="9">
        <v>44635</v>
      </c>
      <c r="B81" s="11">
        <v>138.05954938811558</v>
      </c>
      <c r="C81" s="11">
        <v>6.8494266884822741</v>
      </c>
    </row>
    <row r="82" spans="1:3" ht="12.75" customHeight="1" x14ac:dyDescent="0.25">
      <c r="A82" s="9">
        <v>44666</v>
      </c>
      <c r="B82" s="11">
        <v>138.53258146427632</v>
      </c>
      <c r="C82" s="11">
        <v>6.8296953953914885</v>
      </c>
    </row>
    <row r="83" spans="1:3" ht="12.75" customHeight="1" x14ac:dyDescent="0.25">
      <c r="A83" s="9">
        <v>44696</v>
      </c>
      <c r="B83" s="11">
        <v>139.71728477889783</v>
      </c>
      <c r="C83" s="11">
        <v>7.2815923270621807</v>
      </c>
    </row>
    <row r="84" spans="1:3" ht="12.75" customHeight="1" x14ac:dyDescent="0.25">
      <c r="A84" s="9">
        <v>44727</v>
      </c>
      <c r="B84" s="11">
        <v>140.14190962284817</v>
      </c>
      <c r="C84" s="11">
        <v>6.8325549639877359</v>
      </c>
    </row>
    <row r="85" spans="1:3" ht="12.75" customHeight="1" x14ac:dyDescent="0.25">
      <c r="A85" s="9">
        <v>44757</v>
      </c>
      <c r="B85" s="11">
        <v>139.4026377695306</v>
      </c>
      <c r="C85" s="11">
        <v>6.3941391656036295</v>
      </c>
    </row>
    <row r="86" spans="1:3" ht="12.75" customHeight="1" x14ac:dyDescent="0.25">
      <c r="A86" s="9">
        <v>44788</v>
      </c>
      <c r="B86" s="11">
        <v>140.54912484819658</v>
      </c>
      <c r="C86" s="11">
        <v>6.4896210033295709</v>
      </c>
    </row>
    <row r="87" spans="1:3" ht="12.75" customHeight="1" x14ac:dyDescent="0.25">
      <c r="A87" s="9">
        <v>44819</v>
      </c>
      <c r="B87" s="11">
        <v>139.60815619400256</v>
      </c>
      <c r="C87" s="11">
        <v>5.1588152291118128</v>
      </c>
    </row>
    <row r="88" spans="1:3" ht="12.75" customHeight="1" x14ac:dyDescent="0.25">
      <c r="A88" s="9">
        <v>44849</v>
      </c>
      <c r="B88" s="11">
        <v>138.31517354417372</v>
      </c>
      <c r="C88" s="11">
        <v>3.3843449587662278</v>
      </c>
    </row>
    <row r="89" spans="1:3" ht="12.75" customHeight="1" x14ac:dyDescent="0.25">
      <c r="A89" s="9">
        <v>44880</v>
      </c>
      <c r="B89" s="11">
        <v>137.34150877699551</v>
      </c>
      <c r="C89" s="11">
        <v>2.1819868513871743</v>
      </c>
    </row>
    <row r="90" spans="1:3" ht="12.75" customHeight="1" x14ac:dyDescent="0.25">
      <c r="A90" s="9">
        <v>44910</v>
      </c>
      <c r="B90" s="11">
        <v>136.76953911219439</v>
      </c>
      <c r="C90" s="11">
        <v>1.843679673276899</v>
      </c>
    </row>
    <row r="91" spans="1:3" ht="12.75" customHeight="1" x14ac:dyDescent="0.25">
      <c r="A91" s="9">
        <v>44941</v>
      </c>
      <c r="B91" s="11">
        <v>136.94873079634141</v>
      </c>
      <c r="C91" s="11">
        <v>0.24423143420548854</v>
      </c>
    </row>
    <row r="92" spans="1:3" ht="12.75" customHeight="1" x14ac:dyDescent="0.25">
      <c r="A92" s="9">
        <v>44972</v>
      </c>
      <c r="B92" s="11">
        <v>137.87780995490482</v>
      </c>
      <c r="C92" s="11">
        <v>0.67359703284055605</v>
      </c>
    </row>
    <row r="93" spans="1:3" ht="12.75" customHeight="1" x14ac:dyDescent="0.25">
      <c r="A93" s="9">
        <v>45000</v>
      </c>
      <c r="B93" s="11">
        <v>139.10497575392142</v>
      </c>
      <c r="C93" s="11">
        <v>0.76289773021909202</v>
      </c>
    </row>
    <row r="94" spans="1:3" ht="12.75" customHeight="1" x14ac:dyDescent="0.25">
      <c r="A94" s="9">
        <v>45031</v>
      </c>
      <c r="B94" s="11">
        <v>140.10963813470801</v>
      </c>
      <c r="C94" s="11">
        <v>1.1697993376782678</v>
      </c>
    </row>
    <row r="95" spans="1:3" ht="12.75" customHeight="1" x14ac:dyDescent="0.25">
      <c r="A95" s="9">
        <v>45061</v>
      </c>
      <c r="B95" s="11">
        <v>140.14997749488325</v>
      </c>
      <c r="C95" s="11">
        <v>0.35222532852934307</v>
      </c>
    </row>
    <row r="96" spans="1:3" ht="12.75" customHeight="1" x14ac:dyDescent="0.25">
      <c r="A96" s="9">
        <v>45092</v>
      </c>
      <c r="B96" s="11">
        <v>140.06165552734157</v>
      </c>
      <c r="C96" s="11">
        <v>-1.5601887828431416E-2</v>
      </c>
    </row>
    <row r="97" spans="1:3" ht="12.75" customHeight="1" x14ac:dyDescent="0.25">
      <c r="A97" s="9">
        <v>45122</v>
      </c>
      <c r="B97" s="11">
        <v>139.57461083133052</v>
      </c>
      <c r="C97" s="11">
        <v>0.14064397244475391</v>
      </c>
    </row>
    <row r="98" spans="1:3" ht="12.75" customHeight="1" x14ac:dyDescent="0.25">
      <c r="A98" s="9">
        <v>45153</v>
      </c>
      <c r="B98" s="11">
        <v>139.03109103107403</v>
      </c>
      <c r="C98" s="11">
        <v>-1.0663539014370671</v>
      </c>
    </row>
    <row r="99" spans="1:3" ht="12.75" customHeight="1" x14ac:dyDescent="0.25">
      <c r="A99" s="9">
        <v>45184</v>
      </c>
      <c r="B99" s="11">
        <v>138.52875984068075</v>
      </c>
      <c r="C99" s="11">
        <v>-0.77223601577333101</v>
      </c>
    </row>
    <row r="100" spans="1:3" ht="12.75" customHeight="1" x14ac:dyDescent="0.25">
      <c r="A100" s="9">
        <v>45214</v>
      </c>
      <c r="B100" s="11">
        <v>137.9945817869912</v>
      </c>
      <c r="C100" s="11">
        <v>-0.24851850702739542</v>
      </c>
    </row>
    <row r="101" spans="1:3" ht="12.75" customHeight="1" x14ac:dyDescent="0.25">
      <c r="A101" s="9">
        <v>45245</v>
      </c>
      <c r="B101" s="11">
        <v>138.0544538899882</v>
      </c>
      <c r="C101" s="11">
        <v>0.49586255812119617</v>
      </c>
    </row>
    <row r="102" spans="1:3" ht="12.75" customHeight="1" x14ac:dyDescent="0.25">
      <c r="A102" s="9">
        <v>45275</v>
      </c>
      <c r="B102" s="11">
        <v>138.01793615340847</v>
      </c>
      <c r="C102" s="11">
        <v>0.88164753285793207</v>
      </c>
    </row>
    <row r="103" spans="1:3" ht="12.75" customHeight="1" x14ac:dyDescent="0.25">
      <c r="A103" s="9">
        <v>45306</v>
      </c>
      <c r="B103" s="11">
        <v>138.91474382383163</v>
      </c>
      <c r="C103" s="11">
        <v>1.41333971428661</v>
      </c>
    </row>
    <row r="104" spans="1:3" ht="12.75" customHeight="1" x14ac:dyDescent="0.25">
      <c r="A104" s="9">
        <v>45337</v>
      </c>
      <c r="B104" s="11">
        <v>139.89350408913722</v>
      </c>
      <c r="C104" s="11">
        <v>1.451891719589038</v>
      </c>
    </row>
    <row r="105" spans="1:3" ht="12.75" customHeight="1" x14ac:dyDescent="0.25">
      <c r="A105" s="9">
        <v>45366</v>
      </c>
      <c r="B105" s="11">
        <v>140.70920841436592</v>
      </c>
      <c r="C105" s="11">
        <v>1.153694790058446</v>
      </c>
    </row>
    <row r="106" spans="1:3" ht="12.75" customHeight="1" x14ac:dyDescent="0.25">
      <c r="A106" s="9">
        <v>45397</v>
      </c>
      <c r="B106" s="11">
        <v>141.67522993435298</v>
      </c>
      <c r="C106" s="11">
        <v>1.1284724817127501</v>
      </c>
    </row>
    <row r="107" spans="1:3" ht="12.75" customHeight="1" x14ac:dyDescent="0.25">
      <c r="A107" s="9">
        <v>45427</v>
      </c>
      <c r="B107" s="11">
        <v>142.54146461601175</v>
      </c>
      <c r="C107" s="11">
        <v>1.7221704114438019</v>
      </c>
    </row>
    <row r="108" spans="1:3" ht="12.75" customHeight="1" x14ac:dyDescent="0.25">
      <c r="A108" s="9">
        <v>45458</v>
      </c>
      <c r="B108" s="11">
        <v>143.1304192745709</v>
      </c>
      <c r="C108" s="15">
        <v>2.2074114529724742</v>
      </c>
    </row>
    <row r="109" spans="1:3" ht="12.75" customHeight="1" x14ac:dyDescent="0.25">
      <c r="A109" s="9">
        <v>45488</v>
      </c>
      <c r="B109" s="11">
        <v>142.96948645871373</v>
      </c>
      <c r="C109" s="11">
        <v>2.4363345001660486</v>
      </c>
    </row>
    <row r="110" spans="1:3" ht="12.75" customHeight="1" x14ac:dyDescent="0.25">
      <c r="A110" s="9">
        <v>45519</v>
      </c>
      <c r="B110" s="11">
        <v>143.67903457295478</v>
      </c>
      <c r="C110" s="15">
        <v>3.3478598798157622</v>
      </c>
    </row>
    <row r="111" spans="1:3" ht="12.75" customHeight="1" x14ac:dyDescent="0.25">
      <c r="A111" s="9">
        <v>45550</v>
      </c>
      <c r="B111" s="11">
        <v>144.23486849368584</v>
      </c>
      <c r="C111" s="11">
        <v>4.1209010235558896</v>
      </c>
    </row>
    <row r="112" spans="1:3" ht="12.75" customHeight="1" x14ac:dyDescent="0.25">
      <c r="A112" s="9">
        <v>45580</v>
      </c>
      <c r="B112" s="11">
        <v>144.72998106173193</v>
      </c>
      <c r="C112" s="11">
        <v>4.879490154241406</v>
      </c>
    </row>
    <row r="113" spans="1:3" ht="12.75" customHeight="1" x14ac:dyDescent="0.25">
      <c r="A113" s="9">
        <v>45611</v>
      </c>
      <c r="B113" s="11">
        <v>145.26373449057758</v>
      </c>
      <c r="C113" s="11">
        <v>5.2192924673304164</v>
      </c>
    </row>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CF487-66E0-44C6-8EE6-66681D20D299}">
  <dimension ref="A1:J147"/>
  <sheetViews>
    <sheetView workbookViewId="0"/>
  </sheetViews>
  <sheetFormatPr baseColWidth="10" defaultColWidth="11.42578125" defaultRowHeight="12.75" x14ac:dyDescent="0.2"/>
  <cols>
    <col min="1" max="2" width="11.42578125" style="2"/>
    <col min="3" max="3" width="25.5703125" style="2" bestFit="1" customWidth="1"/>
    <col min="4" max="4" width="14.7109375" style="2" bestFit="1" customWidth="1"/>
    <col min="5" max="16384" width="11.42578125" style="2"/>
  </cols>
  <sheetData>
    <row r="1" spans="1:4" ht="15.75" x14ac:dyDescent="0.25">
      <c r="A1" s="1" t="s">
        <v>0</v>
      </c>
      <c r="B1" s="1" t="s">
        <v>12</v>
      </c>
    </row>
    <row r="2" spans="1:4" ht="15.75" x14ac:dyDescent="0.25">
      <c r="A2" s="1" t="s">
        <v>13</v>
      </c>
      <c r="B2" s="2" t="s">
        <v>14</v>
      </c>
    </row>
    <row r="3" spans="1:4" ht="15.75" x14ac:dyDescent="0.25">
      <c r="A3" s="1" t="s">
        <v>2</v>
      </c>
      <c r="B3" s="2" t="s">
        <v>15</v>
      </c>
    </row>
    <row r="8" spans="1:4" x14ac:dyDescent="0.2">
      <c r="C8" s="2" t="s">
        <v>16</v>
      </c>
      <c r="D8" s="2" t="s">
        <v>17</v>
      </c>
    </row>
    <row r="9" spans="1:4" x14ac:dyDescent="0.2">
      <c r="B9" s="31">
        <v>32963</v>
      </c>
      <c r="C9" s="4">
        <v>14.5959701225862</v>
      </c>
      <c r="D9" s="4">
        <v>141.462927113994</v>
      </c>
    </row>
    <row r="10" spans="1:4" x14ac:dyDescent="0.2">
      <c r="B10" s="31">
        <v>33054</v>
      </c>
      <c r="C10" s="4">
        <v>14.411636750421399</v>
      </c>
      <c r="D10" s="4">
        <v>140.367104646299</v>
      </c>
    </row>
    <row r="11" spans="1:4" x14ac:dyDescent="0.2">
      <c r="B11" s="31">
        <v>33146</v>
      </c>
      <c r="C11" s="4">
        <v>14.227963605209499</v>
      </c>
      <c r="D11" s="4">
        <v>138.51504985180901</v>
      </c>
    </row>
    <row r="12" spans="1:4" x14ac:dyDescent="0.2">
      <c r="B12" s="31">
        <v>33238</v>
      </c>
      <c r="C12" s="4">
        <v>14.3028712264577</v>
      </c>
      <c r="D12" s="4">
        <v>137.70006486042499</v>
      </c>
    </row>
    <row r="13" spans="1:4" x14ac:dyDescent="0.2">
      <c r="B13" s="31">
        <v>33328</v>
      </c>
      <c r="C13" s="4">
        <v>13.379486191934401</v>
      </c>
      <c r="D13" s="4">
        <v>137.788858681454</v>
      </c>
    </row>
    <row r="14" spans="1:4" x14ac:dyDescent="0.2">
      <c r="B14" s="31">
        <v>33419</v>
      </c>
      <c r="C14" s="4">
        <v>13.2395536521074</v>
      </c>
      <c r="D14" s="4">
        <v>135.01712416840201</v>
      </c>
    </row>
    <row r="15" spans="1:4" x14ac:dyDescent="0.2">
      <c r="B15" s="31">
        <v>33511</v>
      </c>
      <c r="C15" s="4">
        <v>13.0396260885688</v>
      </c>
      <c r="D15" s="4">
        <v>132.08263247907701</v>
      </c>
    </row>
    <row r="16" spans="1:4" x14ac:dyDescent="0.2">
      <c r="B16" s="31">
        <v>33603</v>
      </c>
      <c r="C16" s="4">
        <v>13.0437159784847</v>
      </c>
      <c r="D16" s="4">
        <v>129.22756440210301</v>
      </c>
    </row>
    <row r="17" spans="2:4" x14ac:dyDescent="0.2">
      <c r="B17" s="31">
        <v>33694</v>
      </c>
      <c r="C17" s="4">
        <v>12.3455196724065</v>
      </c>
      <c r="D17" s="4">
        <v>127.398683540184</v>
      </c>
    </row>
    <row r="18" spans="2:4" x14ac:dyDescent="0.2">
      <c r="B18" s="31">
        <v>33785</v>
      </c>
      <c r="C18" s="4">
        <v>12.228412702617501</v>
      </c>
      <c r="D18" s="4">
        <v>124.149902027599</v>
      </c>
    </row>
    <row r="19" spans="2:4" x14ac:dyDescent="0.2">
      <c r="B19" s="31">
        <v>33877</v>
      </c>
      <c r="C19" s="4">
        <v>11.8643265467144</v>
      </c>
      <c r="D19" s="4">
        <v>120.49163542287501</v>
      </c>
    </row>
    <row r="20" spans="2:4" x14ac:dyDescent="0.2">
      <c r="B20" s="31">
        <v>33969</v>
      </c>
      <c r="C20" s="4">
        <v>11.9275813986476</v>
      </c>
      <c r="D20" s="4">
        <v>118.882581109932</v>
      </c>
    </row>
    <row r="21" spans="2:4" x14ac:dyDescent="0.2">
      <c r="B21" s="31">
        <v>34059</v>
      </c>
      <c r="C21" s="4">
        <v>10.010627911269401</v>
      </c>
      <c r="D21" s="4">
        <v>117.369124695385</v>
      </c>
    </row>
    <row r="22" spans="2:4" x14ac:dyDescent="0.2">
      <c r="B22" s="31">
        <v>34150</v>
      </c>
      <c r="C22" s="4">
        <v>9.9281449085803697</v>
      </c>
      <c r="D22" s="4">
        <v>113.441406159287</v>
      </c>
    </row>
    <row r="23" spans="2:4" x14ac:dyDescent="0.2">
      <c r="B23" s="31">
        <v>34242</v>
      </c>
      <c r="C23" s="4">
        <v>9.8680343930235992</v>
      </c>
      <c r="D23" s="4">
        <v>112.23077090356701</v>
      </c>
    </row>
    <row r="24" spans="2:4" x14ac:dyDescent="0.2">
      <c r="B24" s="31">
        <v>34334</v>
      </c>
      <c r="C24" s="4">
        <v>9.8275608077551198</v>
      </c>
      <c r="D24" s="4">
        <v>111.663050344911</v>
      </c>
    </row>
    <row r="25" spans="2:4" x14ac:dyDescent="0.2">
      <c r="B25" s="31">
        <v>34424</v>
      </c>
      <c r="C25" s="4">
        <v>7.89918757703464</v>
      </c>
      <c r="D25" s="4">
        <v>112.56983484622199</v>
      </c>
    </row>
    <row r="26" spans="2:4" x14ac:dyDescent="0.2">
      <c r="B26" s="31">
        <v>34515</v>
      </c>
      <c r="C26" s="4">
        <v>7.9972301173372697</v>
      </c>
      <c r="D26" s="4">
        <v>114.48522263719499</v>
      </c>
    </row>
    <row r="27" spans="2:4" x14ac:dyDescent="0.2">
      <c r="B27" s="31">
        <v>34607</v>
      </c>
      <c r="C27" s="4">
        <v>8.2359609612685496</v>
      </c>
      <c r="D27" s="4">
        <v>119.44568989059201</v>
      </c>
    </row>
    <row r="28" spans="2:4" x14ac:dyDescent="0.2">
      <c r="B28" s="31">
        <v>34699</v>
      </c>
      <c r="C28" s="4">
        <v>8.2586093769929505</v>
      </c>
      <c r="D28" s="4">
        <v>119.924471551992</v>
      </c>
    </row>
    <row r="29" spans="2:4" x14ac:dyDescent="0.2">
      <c r="B29" s="31">
        <v>34789</v>
      </c>
      <c r="C29" s="4">
        <v>7.7541954566736901</v>
      </c>
      <c r="D29" s="4">
        <v>118.59538356718799</v>
      </c>
    </row>
    <row r="30" spans="2:4" x14ac:dyDescent="0.2">
      <c r="B30" s="31">
        <v>34880</v>
      </c>
      <c r="C30" s="4">
        <v>7.7842073719364304</v>
      </c>
      <c r="D30" s="4">
        <v>118.225336785832</v>
      </c>
    </row>
    <row r="31" spans="2:4" x14ac:dyDescent="0.2">
      <c r="B31" s="31">
        <v>34972</v>
      </c>
      <c r="C31" s="4">
        <v>7.6841583023129898</v>
      </c>
      <c r="D31" s="4">
        <v>118.236454793984</v>
      </c>
    </row>
    <row r="32" spans="2:4" x14ac:dyDescent="0.2">
      <c r="B32" s="31">
        <v>35064</v>
      </c>
      <c r="C32" s="4">
        <v>7.9215841501503004</v>
      </c>
      <c r="D32" s="4">
        <v>118.665878548637</v>
      </c>
    </row>
    <row r="33" spans="2:4" x14ac:dyDescent="0.2">
      <c r="B33" s="31">
        <v>35155</v>
      </c>
      <c r="C33" s="4">
        <v>7.9464680080603198</v>
      </c>
      <c r="D33" s="4">
        <v>118.78256582796</v>
      </c>
    </row>
    <row r="34" spans="2:4" x14ac:dyDescent="0.2">
      <c r="B34" s="31">
        <v>35246</v>
      </c>
      <c r="C34" s="4">
        <v>7.7775177611667603</v>
      </c>
      <c r="D34" s="4">
        <v>118.507917111401</v>
      </c>
    </row>
    <row r="35" spans="2:4" x14ac:dyDescent="0.2">
      <c r="B35" s="31">
        <v>35338</v>
      </c>
      <c r="C35" s="4">
        <v>7.6337485865696797</v>
      </c>
      <c r="D35" s="4">
        <v>118.384262228297</v>
      </c>
    </row>
    <row r="36" spans="2:4" x14ac:dyDescent="0.2">
      <c r="B36" s="31">
        <v>35430</v>
      </c>
      <c r="C36" s="4">
        <v>7.5315218354855098</v>
      </c>
      <c r="D36" s="4">
        <v>118.780724035842</v>
      </c>
    </row>
    <row r="37" spans="2:4" x14ac:dyDescent="0.2">
      <c r="B37" s="31">
        <v>35520</v>
      </c>
      <c r="C37" s="4">
        <v>6.7222977428370001</v>
      </c>
      <c r="D37" s="4">
        <v>119.020266736667</v>
      </c>
    </row>
    <row r="38" spans="2:4" x14ac:dyDescent="0.2">
      <c r="B38" s="31">
        <v>35611</v>
      </c>
      <c r="C38" s="4">
        <v>6.57785745885643</v>
      </c>
      <c r="D38" s="4">
        <v>119.01525026112699</v>
      </c>
    </row>
    <row r="39" spans="2:4" x14ac:dyDescent="0.2">
      <c r="B39" s="31">
        <v>35703</v>
      </c>
      <c r="C39" s="4">
        <v>6.5424501590565702</v>
      </c>
      <c r="D39" s="4">
        <v>119.081323303975</v>
      </c>
    </row>
    <row r="40" spans="2:4" x14ac:dyDescent="0.2">
      <c r="B40" s="31">
        <v>35795</v>
      </c>
      <c r="C40" s="4">
        <v>6.4756479030836198</v>
      </c>
      <c r="D40" s="4">
        <v>120.136635253305</v>
      </c>
    </row>
    <row r="41" spans="2:4" x14ac:dyDescent="0.2">
      <c r="B41" s="31">
        <v>35885</v>
      </c>
      <c r="C41" s="4">
        <v>7.6296789923191799</v>
      </c>
      <c r="D41" s="4">
        <v>120.063561904265</v>
      </c>
    </row>
    <row r="42" spans="2:4" x14ac:dyDescent="0.2">
      <c r="B42" s="31">
        <v>35976</v>
      </c>
      <c r="C42" s="4">
        <v>7.4932485963418296</v>
      </c>
      <c r="D42" s="4">
        <v>120.697023879132</v>
      </c>
    </row>
    <row r="43" spans="2:4" x14ac:dyDescent="0.2">
      <c r="B43" s="31">
        <v>36068</v>
      </c>
      <c r="C43" s="4">
        <v>7.32870806098438</v>
      </c>
      <c r="D43" s="4">
        <v>120.255686421902</v>
      </c>
    </row>
    <row r="44" spans="2:4" x14ac:dyDescent="0.2">
      <c r="B44" s="31">
        <v>36160</v>
      </c>
      <c r="C44" s="4">
        <v>7.2284564429411002</v>
      </c>
      <c r="D44" s="4">
        <v>119.180009911108</v>
      </c>
    </row>
    <row r="45" spans="2:4" x14ac:dyDescent="0.2">
      <c r="B45" s="31">
        <v>36250</v>
      </c>
      <c r="C45" s="4">
        <v>8.6532892670199502</v>
      </c>
      <c r="D45" s="4">
        <v>118.65591393563599</v>
      </c>
    </row>
    <row r="46" spans="2:4" x14ac:dyDescent="0.2">
      <c r="B46" s="31">
        <v>36341</v>
      </c>
      <c r="C46" s="4">
        <v>8.5854144616599903</v>
      </c>
      <c r="D46" s="4">
        <v>118.709871382369</v>
      </c>
    </row>
    <row r="47" spans="2:4" x14ac:dyDescent="0.2">
      <c r="B47" s="31">
        <v>36433</v>
      </c>
      <c r="C47" s="4">
        <v>8.5823666537832306</v>
      </c>
      <c r="D47" s="4">
        <v>120.177094473704</v>
      </c>
    </row>
    <row r="48" spans="2:4" x14ac:dyDescent="0.2">
      <c r="B48" s="31">
        <v>36525</v>
      </c>
      <c r="C48" s="4">
        <v>8.5259448774618303</v>
      </c>
      <c r="D48" s="4">
        <v>122.67041832647701</v>
      </c>
    </row>
    <row r="49" spans="2:4" x14ac:dyDescent="0.2">
      <c r="B49" s="31">
        <v>36616</v>
      </c>
      <c r="C49" s="4">
        <v>8.8271629593427097</v>
      </c>
      <c r="D49" s="4">
        <v>124.135389370021</v>
      </c>
    </row>
    <row r="50" spans="2:4" x14ac:dyDescent="0.2">
      <c r="B50" s="31">
        <v>36707</v>
      </c>
      <c r="C50" s="4">
        <v>8.6831686877013095</v>
      </c>
      <c r="D50" s="4">
        <v>126.17586241777499</v>
      </c>
    </row>
    <row r="51" spans="2:4" x14ac:dyDescent="0.2">
      <c r="B51" s="31">
        <v>36799</v>
      </c>
      <c r="C51" s="4">
        <v>8.5864057420432296</v>
      </c>
      <c r="D51" s="4">
        <v>127.62126365137</v>
      </c>
    </row>
    <row r="52" spans="2:4" x14ac:dyDescent="0.2">
      <c r="B52" s="31">
        <v>36891</v>
      </c>
      <c r="C52" s="4">
        <v>8.5594447835829204</v>
      </c>
      <c r="D52" s="4">
        <v>129.385826043403</v>
      </c>
    </row>
    <row r="53" spans="2:4" x14ac:dyDescent="0.2">
      <c r="B53" s="31">
        <v>36981</v>
      </c>
      <c r="C53" s="4">
        <v>9.9103833754785899</v>
      </c>
      <c r="D53" s="4">
        <v>130.83043229978099</v>
      </c>
    </row>
    <row r="54" spans="2:4" x14ac:dyDescent="0.2">
      <c r="B54" s="31">
        <v>37072</v>
      </c>
      <c r="C54" s="4">
        <v>9.9427814795336609</v>
      </c>
      <c r="D54" s="4">
        <v>133.14787342227501</v>
      </c>
    </row>
    <row r="55" spans="2:4" x14ac:dyDescent="0.2">
      <c r="B55" s="31">
        <v>37164</v>
      </c>
      <c r="C55" s="4">
        <v>9.8982844004551804</v>
      </c>
      <c r="D55" s="4">
        <v>135.49384417220401</v>
      </c>
    </row>
    <row r="56" spans="2:4" x14ac:dyDescent="0.2">
      <c r="B56" s="31">
        <v>37256</v>
      </c>
      <c r="C56" s="4">
        <v>9.7842847306012199</v>
      </c>
      <c r="D56" s="4">
        <v>138.07574759588201</v>
      </c>
    </row>
    <row r="57" spans="2:4" x14ac:dyDescent="0.2">
      <c r="B57" s="31">
        <v>37346</v>
      </c>
      <c r="C57" s="4">
        <v>10.331001638919799</v>
      </c>
      <c r="D57" s="4">
        <v>140.88969051385399</v>
      </c>
    </row>
    <row r="58" spans="2:4" x14ac:dyDescent="0.2">
      <c r="B58" s="31">
        <v>37437</v>
      </c>
      <c r="C58" s="4">
        <v>10.259659895859</v>
      </c>
      <c r="D58" s="4">
        <v>144.423025916065</v>
      </c>
    </row>
    <row r="59" spans="2:4" x14ac:dyDescent="0.2">
      <c r="B59" s="31">
        <v>37529</v>
      </c>
      <c r="C59" s="4">
        <v>10.015972035293</v>
      </c>
      <c r="D59" s="4">
        <v>145.300376117506</v>
      </c>
    </row>
    <row r="60" spans="2:4" x14ac:dyDescent="0.2">
      <c r="B60" s="31">
        <v>37621</v>
      </c>
      <c r="C60" s="4">
        <v>10.601410192941801</v>
      </c>
      <c r="D60" s="4">
        <v>147.01438019357099</v>
      </c>
    </row>
    <row r="61" spans="2:4" x14ac:dyDescent="0.2">
      <c r="B61" s="31">
        <v>37711</v>
      </c>
      <c r="C61" s="4">
        <v>10.6347346637538</v>
      </c>
      <c r="D61" s="4">
        <v>147.600721616811</v>
      </c>
    </row>
    <row r="62" spans="2:4" x14ac:dyDescent="0.2">
      <c r="B62" s="31">
        <v>37802</v>
      </c>
      <c r="C62" s="4">
        <v>9.9014060187378305</v>
      </c>
      <c r="D62" s="4">
        <v>149.30334629645901</v>
      </c>
    </row>
    <row r="63" spans="2:4" x14ac:dyDescent="0.2">
      <c r="B63" s="31">
        <v>37894</v>
      </c>
      <c r="C63" s="4">
        <v>8.0356612031677201</v>
      </c>
      <c r="D63" s="4">
        <v>151.23642073048001</v>
      </c>
    </row>
    <row r="64" spans="2:4" x14ac:dyDescent="0.2">
      <c r="B64" s="31">
        <v>37986</v>
      </c>
      <c r="C64" s="4">
        <v>7.0368385444299504</v>
      </c>
      <c r="D64" s="4">
        <v>153.38407211408</v>
      </c>
    </row>
    <row r="65" spans="2:4" x14ac:dyDescent="0.2">
      <c r="B65" s="31">
        <v>38077</v>
      </c>
      <c r="C65" s="4">
        <v>6.9479058098261399</v>
      </c>
      <c r="D65" s="4">
        <v>155.11977592960301</v>
      </c>
    </row>
    <row r="66" spans="2:4" x14ac:dyDescent="0.2">
      <c r="B66" s="31">
        <v>38168</v>
      </c>
      <c r="C66" s="4">
        <v>6.8111930278709103</v>
      </c>
      <c r="D66" s="4">
        <v>157.87687930530399</v>
      </c>
    </row>
    <row r="67" spans="2:4" x14ac:dyDescent="0.2">
      <c r="B67" s="31">
        <v>38260</v>
      </c>
      <c r="C67" s="4">
        <v>6.3975621393495699</v>
      </c>
      <c r="D67" s="4">
        <v>160.60654624473699</v>
      </c>
    </row>
    <row r="68" spans="2:4" x14ac:dyDescent="0.2">
      <c r="B68" s="31">
        <v>38352</v>
      </c>
      <c r="C68" s="4">
        <v>6.4722290916557199</v>
      </c>
      <c r="D68" s="4">
        <v>163.90328803948501</v>
      </c>
    </row>
    <row r="69" spans="2:4" x14ac:dyDescent="0.2">
      <c r="B69" s="31">
        <v>38442</v>
      </c>
      <c r="C69" s="4">
        <v>6.53530699708078</v>
      </c>
      <c r="D69" s="4">
        <v>167.15385727519501</v>
      </c>
    </row>
    <row r="70" spans="2:4" x14ac:dyDescent="0.2">
      <c r="B70" s="31">
        <v>38533</v>
      </c>
      <c r="C70" s="4">
        <v>6.4733688060891303</v>
      </c>
      <c r="D70" s="4">
        <v>169.87316398733799</v>
      </c>
    </row>
    <row r="71" spans="2:4" x14ac:dyDescent="0.2">
      <c r="B71" s="31">
        <v>38625</v>
      </c>
      <c r="C71" s="4">
        <v>6.3231293753807396</v>
      </c>
      <c r="D71" s="4">
        <v>172.75933046145499</v>
      </c>
    </row>
    <row r="72" spans="2:4" x14ac:dyDescent="0.2">
      <c r="B72" s="31">
        <v>38717</v>
      </c>
      <c r="C72" s="4">
        <v>6.5967865360204598</v>
      </c>
      <c r="D72" s="4">
        <v>176.082982057864</v>
      </c>
    </row>
    <row r="73" spans="2:4" x14ac:dyDescent="0.2">
      <c r="B73" s="31">
        <v>38807</v>
      </c>
      <c r="C73" s="4">
        <v>6.9430708580150799</v>
      </c>
      <c r="D73" s="4">
        <v>177.367968950836</v>
      </c>
    </row>
    <row r="74" spans="2:4" x14ac:dyDescent="0.2">
      <c r="B74" s="31">
        <v>38898</v>
      </c>
      <c r="C74" s="4">
        <v>7.2904955201315396</v>
      </c>
      <c r="D74" s="4">
        <v>180.57946924024699</v>
      </c>
    </row>
    <row r="75" spans="2:4" x14ac:dyDescent="0.2">
      <c r="B75" s="31">
        <v>38990</v>
      </c>
      <c r="C75" s="4">
        <v>7.0014451472180097</v>
      </c>
      <c r="D75" s="4">
        <v>183.202253737826</v>
      </c>
    </row>
    <row r="76" spans="2:4" x14ac:dyDescent="0.2">
      <c r="B76" s="31">
        <v>39082</v>
      </c>
      <c r="C76" s="4">
        <v>7.6936155178597598</v>
      </c>
      <c r="D76" s="4">
        <v>186.82223582073701</v>
      </c>
    </row>
    <row r="77" spans="2:4" x14ac:dyDescent="0.2">
      <c r="B77" s="31">
        <v>39172</v>
      </c>
      <c r="C77" s="4">
        <v>8.5323483983994706</v>
      </c>
      <c r="D77" s="4">
        <v>188.01065743950099</v>
      </c>
    </row>
    <row r="78" spans="2:4" x14ac:dyDescent="0.2">
      <c r="B78" s="31">
        <v>39263</v>
      </c>
      <c r="C78" s="4">
        <v>9.3769503742054106</v>
      </c>
      <c r="D78" s="4">
        <v>191.01298920377801</v>
      </c>
    </row>
    <row r="79" spans="2:4" x14ac:dyDescent="0.2">
      <c r="B79" s="31">
        <v>39355</v>
      </c>
      <c r="C79" s="4">
        <v>9.7160270452560393</v>
      </c>
      <c r="D79" s="4">
        <v>193.66393885770401</v>
      </c>
    </row>
    <row r="80" spans="2:4" x14ac:dyDescent="0.2">
      <c r="B80" s="31">
        <v>39447</v>
      </c>
      <c r="C80" s="4">
        <v>10.7035175916192</v>
      </c>
      <c r="D80" s="4">
        <v>196.42838188040801</v>
      </c>
    </row>
    <row r="81" spans="2:4" x14ac:dyDescent="0.2">
      <c r="B81" s="31">
        <v>39538</v>
      </c>
      <c r="C81" s="4">
        <v>11.634766271521499</v>
      </c>
      <c r="D81" s="4">
        <v>198.130915409018</v>
      </c>
    </row>
    <row r="82" spans="2:4" x14ac:dyDescent="0.2">
      <c r="B82" s="31">
        <v>39629</v>
      </c>
      <c r="C82" s="4">
        <v>12.2817996359133</v>
      </c>
      <c r="D82" s="4">
        <v>199.09049925620499</v>
      </c>
    </row>
    <row r="83" spans="2:4" x14ac:dyDescent="0.2">
      <c r="B83" s="31">
        <v>39721</v>
      </c>
      <c r="C83" s="4">
        <v>12.338415052906999</v>
      </c>
      <c r="D83" s="4">
        <v>199.90884574836701</v>
      </c>
    </row>
    <row r="84" spans="2:4" x14ac:dyDescent="0.2">
      <c r="B84" s="31">
        <v>39813</v>
      </c>
      <c r="C84" s="4">
        <v>11.9575786195969</v>
      </c>
      <c r="D84" s="4">
        <v>199.61136572083299</v>
      </c>
    </row>
    <row r="85" spans="2:4" x14ac:dyDescent="0.2">
      <c r="B85" s="31">
        <v>39903</v>
      </c>
      <c r="C85" s="4">
        <v>10.5105956296557</v>
      </c>
      <c r="D85" s="4">
        <v>199.59867874869701</v>
      </c>
    </row>
    <row r="86" spans="2:4" x14ac:dyDescent="0.2">
      <c r="B86" s="31">
        <v>39994</v>
      </c>
      <c r="C86" s="4">
        <v>8.6530570203127102</v>
      </c>
      <c r="D86" s="4">
        <v>200.12407224163599</v>
      </c>
    </row>
    <row r="87" spans="2:4" x14ac:dyDescent="0.2">
      <c r="B87" s="31">
        <v>40086</v>
      </c>
      <c r="C87" s="4">
        <v>7.5638214562715698</v>
      </c>
      <c r="D87" s="4">
        <v>200.05511547564501</v>
      </c>
    </row>
    <row r="88" spans="2:4" x14ac:dyDescent="0.2">
      <c r="B88" s="31">
        <v>40178</v>
      </c>
      <c r="C88" s="4">
        <v>7.4780943006607199</v>
      </c>
      <c r="D88" s="4">
        <v>200.35263106143501</v>
      </c>
    </row>
    <row r="89" spans="2:4" x14ac:dyDescent="0.2">
      <c r="B89" s="31">
        <v>40268</v>
      </c>
      <c r="C89" s="4">
        <v>7.6295321241068397</v>
      </c>
      <c r="D89" s="4">
        <v>199.16570415767401</v>
      </c>
    </row>
    <row r="90" spans="2:4" x14ac:dyDescent="0.2">
      <c r="B90" s="31">
        <v>40359</v>
      </c>
      <c r="C90" s="4">
        <v>7.8792442634879203</v>
      </c>
      <c r="D90" s="4">
        <v>199.76260378316201</v>
      </c>
    </row>
    <row r="91" spans="2:4" x14ac:dyDescent="0.2">
      <c r="B91" s="31">
        <v>40451</v>
      </c>
      <c r="C91" s="4">
        <v>7.7841260062371402</v>
      </c>
      <c r="D91" s="4">
        <v>200.68240671804199</v>
      </c>
    </row>
    <row r="92" spans="2:4" x14ac:dyDescent="0.2">
      <c r="B92" s="31">
        <v>40543</v>
      </c>
      <c r="C92" s="4">
        <v>7.7661686472200602</v>
      </c>
      <c r="D92" s="4">
        <v>202.89761633189599</v>
      </c>
    </row>
    <row r="93" spans="2:4" x14ac:dyDescent="0.2">
      <c r="B93" s="31">
        <v>40633</v>
      </c>
      <c r="C93" s="4">
        <v>7.7971296843861699</v>
      </c>
      <c r="D93" s="4">
        <v>202.54531656100599</v>
      </c>
    </row>
    <row r="94" spans="2:4" x14ac:dyDescent="0.2">
      <c r="B94" s="31">
        <v>40724</v>
      </c>
      <c r="C94" s="4">
        <v>7.9557246131494299</v>
      </c>
      <c r="D94" s="4">
        <v>203.77628742274501</v>
      </c>
    </row>
    <row r="95" spans="2:4" x14ac:dyDescent="0.2">
      <c r="B95" s="31">
        <v>40816</v>
      </c>
      <c r="C95" s="4">
        <v>8.0964824865072593</v>
      </c>
      <c r="D95" s="4">
        <v>204.62161329706501</v>
      </c>
    </row>
    <row r="96" spans="2:4" x14ac:dyDescent="0.2">
      <c r="B96" s="31">
        <v>40908</v>
      </c>
      <c r="C96" s="4">
        <v>8.4591566164822805</v>
      </c>
      <c r="D96" s="4">
        <v>206.082203994021</v>
      </c>
    </row>
    <row r="97" spans="2:4" x14ac:dyDescent="0.2">
      <c r="B97" s="31">
        <v>40999</v>
      </c>
      <c r="C97" s="4">
        <v>8.3919714904820797</v>
      </c>
      <c r="D97" s="4">
        <v>204.32355055996001</v>
      </c>
    </row>
    <row r="98" spans="2:4" x14ac:dyDescent="0.2">
      <c r="B98" s="31">
        <v>41090</v>
      </c>
      <c r="C98" s="4">
        <v>8.2027264792558299</v>
      </c>
      <c r="D98" s="4">
        <v>202.26688112418299</v>
      </c>
    </row>
    <row r="99" spans="2:4" x14ac:dyDescent="0.2">
      <c r="B99" s="31">
        <v>41182</v>
      </c>
      <c r="C99" s="4">
        <v>8.0750586406175309</v>
      </c>
      <c r="D99" s="4">
        <v>203.838442605133</v>
      </c>
    </row>
    <row r="100" spans="2:4" x14ac:dyDescent="0.2">
      <c r="B100" s="31">
        <v>41274</v>
      </c>
      <c r="C100" s="4">
        <v>8.0997787906777798</v>
      </c>
      <c r="D100" s="4">
        <v>205.46431809576001</v>
      </c>
    </row>
    <row r="101" spans="2:4" x14ac:dyDescent="0.2">
      <c r="B101" s="31">
        <v>41364</v>
      </c>
      <c r="C101" s="4">
        <v>8.0823239873367196</v>
      </c>
      <c r="D101" s="4">
        <v>205.80211598914099</v>
      </c>
    </row>
    <row r="102" spans="2:4" x14ac:dyDescent="0.2">
      <c r="B102" s="31">
        <v>41455</v>
      </c>
      <c r="C102" s="4">
        <v>8.4543501070616305</v>
      </c>
      <c r="D102" s="4">
        <v>205.83514120503401</v>
      </c>
    </row>
    <row r="103" spans="2:4" x14ac:dyDescent="0.2">
      <c r="B103" s="31">
        <v>41547</v>
      </c>
      <c r="C103" s="4">
        <v>8.3838333605051005</v>
      </c>
      <c r="D103" s="4">
        <v>206.12333492323501</v>
      </c>
    </row>
    <row r="104" spans="2:4" x14ac:dyDescent="0.2">
      <c r="B104" s="31">
        <v>41639</v>
      </c>
      <c r="C104" s="4">
        <v>8.4544173103524294</v>
      </c>
      <c r="D104" s="4">
        <v>207.90980629870501</v>
      </c>
    </row>
    <row r="105" spans="2:4" x14ac:dyDescent="0.2">
      <c r="B105" s="31">
        <v>41729</v>
      </c>
      <c r="C105" s="4">
        <v>8.5030006499647701</v>
      </c>
      <c r="D105" s="4">
        <v>208.88634954825699</v>
      </c>
    </row>
    <row r="106" spans="2:4" x14ac:dyDescent="0.2">
      <c r="B106" s="31">
        <v>41820</v>
      </c>
      <c r="C106" s="4">
        <v>8.3640620876794198</v>
      </c>
      <c r="D106" s="4">
        <v>210.607713706091</v>
      </c>
    </row>
    <row r="107" spans="2:4" x14ac:dyDescent="0.2">
      <c r="B107" s="31">
        <v>41912</v>
      </c>
      <c r="C107" s="4">
        <v>8.1257369058073792</v>
      </c>
      <c r="D107" s="4">
        <v>211.515430115394</v>
      </c>
    </row>
    <row r="108" spans="2:4" x14ac:dyDescent="0.2">
      <c r="B108" s="31">
        <v>42004</v>
      </c>
      <c r="C108" s="4">
        <v>7.9176391167328104</v>
      </c>
      <c r="D108" s="4">
        <v>213.04093894067699</v>
      </c>
    </row>
    <row r="109" spans="2:4" x14ac:dyDescent="0.2">
      <c r="B109" s="31">
        <v>42094</v>
      </c>
      <c r="C109" s="4">
        <v>7.4821821906777499</v>
      </c>
      <c r="D109" s="4">
        <v>214.07572914525599</v>
      </c>
    </row>
    <row r="110" spans="2:4" x14ac:dyDescent="0.2">
      <c r="B110" s="31">
        <v>42185</v>
      </c>
      <c r="C110" s="4">
        <v>7.0668745891667504</v>
      </c>
      <c r="D110" s="4">
        <v>213.26198857259399</v>
      </c>
    </row>
    <row r="111" spans="2:4" x14ac:dyDescent="0.2">
      <c r="B111" s="31">
        <v>42277</v>
      </c>
      <c r="C111" s="4">
        <v>6.9181760508630203</v>
      </c>
      <c r="D111" s="4">
        <v>216.015915661327</v>
      </c>
    </row>
    <row r="112" spans="2:4" x14ac:dyDescent="0.2">
      <c r="B112" s="31">
        <v>42369</v>
      </c>
      <c r="C112" s="4">
        <v>6.3340755056094302</v>
      </c>
      <c r="D112" s="4">
        <v>216.27246116541201</v>
      </c>
    </row>
    <row r="113" spans="2:10" x14ac:dyDescent="0.2">
      <c r="B113" s="31">
        <v>42460</v>
      </c>
      <c r="C113" s="4">
        <v>6.5458760984031903</v>
      </c>
      <c r="D113" s="4">
        <v>216.83536382278601</v>
      </c>
    </row>
    <row r="114" spans="2:10" x14ac:dyDescent="0.2">
      <c r="B114" s="31">
        <v>42551</v>
      </c>
      <c r="C114" s="4">
        <v>5.9492584407259397</v>
      </c>
      <c r="D114" s="4">
        <v>218.19223089418401</v>
      </c>
    </row>
    <row r="115" spans="2:10" x14ac:dyDescent="0.2">
      <c r="B115" s="31">
        <v>42643</v>
      </c>
      <c r="C115" s="4">
        <v>6.3092814070763801</v>
      </c>
      <c r="D115" s="4">
        <v>220.76688313627699</v>
      </c>
    </row>
    <row r="116" spans="2:10" x14ac:dyDescent="0.2">
      <c r="B116" s="31">
        <v>42735</v>
      </c>
      <c r="C116" s="4">
        <v>6.1260755546593098</v>
      </c>
      <c r="D116" s="4">
        <v>222.72672972787899</v>
      </c>
    </row>
    <row r="117" spans="2:10" x14ac:dyDescent="0.2">
      <c r="B117" s="31">
        <v>42825</v>
      </c>
      <c r="C117" s="4">
        <v>6.4562384389871204</v>
      </c>
      <c r="D117" s="4">
        <v>222.69827585379701</v>
      </c>
    </row>
    <row r="118" spans="2:10" x14ac:dyDescent="0.2">
      <c r="B118" s="31">
        <v>42916</v>
      </c>
      <c r="C118" s="4">
        <v>6.2180973857544899</v>
      </c>
      <c r="D118" s="4">
        <v>224.61944163606299</v>
      </c>
    </row>
    <row r="119" spans="2:10" x14ac:dyDescent="0.2">
      <c r="B119" s="31">
        <v>43008</v>
      </c>
      <c r="C119" s="4">
        <v>6.5667544416488903</v>
      </c>
      <c r="D119" s="4">
        <v>226.16321875790399</v>
      </c>
    </row>
    <row r="120" spans="2:10" x14ac:dyDescent="0.2">
      <c r="B120" s="31">
        <v>43100</v>
      </c>
      <c r="C120" s="4">
        <v>6.3195440061561401</v>
      </c>
      <c r="D120" s="4">
        <v>227.596137900923</v>
      </c>
    </row>
    <row r="121" spans="2:10" x14ac:dyDescent="0.2">
      <c r="B121" s="31">
        <v>43190</v>
      </c>
      <c r="C121" s="4">
        <v>6.4210320060214734</v>
      </c>
      <c r="D121" s="4">
        <v>229.54917187726397</v>
      </c>
      <c r="I121" s="4"/>
      <c r="J121" s="4"/>
    </row>
    <row r="122" spans="2:10" x14ac:dyDescent="0.2">
      <c r="B122" s="31">
        <v>43281</v>
      </c>
      <c r="C122" s="4">
        <v>5.9793670579225262</v>
      </c>
      <c r="D122" s="4">
        <v>230.97483506067738</v>
      </c>
      <c r="I122" s="4"/>
      <c r="J122" s="4"/>
    </row>
    <row r="123" spans="2:10" x14ac:dyDescent="0.2">
      <c r="B123" s="31">
        <v>43373</v>
      </c>
      <c r="C123" s="4">
        <v>6.4015208050478947</v>
      </c>
      <c r="D123" s="4">
        <v>233.23267275112096</v>
      </c>
      <c r="I123" s="4"/>
      <c r="J123" s="4"/>
    </row>
    <row r="124" spans="2:10" x14ac:dyDescent="0.2">
      <c r="B124" s="31">
        <v>43465</v>
      </c>
      <c r="C124" s="4">
        <v>6.5234553733946861</v>
      </c>
      <c r="D124" s="4">
        <v>233.90410075974168</v>
      </c>
      <c r="I124" s="4"/>
      <c r="J124" s="4"/>
    </row>
    <row r="125" spans="2:10" x14ac:dyDescent="0.2">
      <c r="B125" s="31">
        <v>43555</v>
      </c>
      <c r="C125" s="4">
        <v>6.6548367194919935</v>
      </c>
      <c r="D125" s="4">
        <v>233.74790398822879</v>
      </c>
      <c r="I125" s="4"/>
      <c r="J125" s="4"/>
    </row>
    <row r="126" spans="2:10" x14ac:dyDescent="0.2">
      <c r="B126" s="31">
        <v>43646</v>
      </c>
      <c r="C126" s="4">
        <v>6.6349525603917767</v>
      </c>
      <c r="D126" s="4">
        <v>234.76769941644906</v>
      </c>
      <c r="I126" s="4"/>
      <c r="J126" s="4"/>
    </row>
    <row r="127" spans="2:10" x14ac:dyDescent="0.2">
      <c r="B127" s="31">
        <v>43738</v>
      </c>
      <c r="C127" s="4">
        <v>7.3302365819397544</v>
      </c>
      <c r="D127" s="4">
        <v>234.78371639949546</v>
      </c>
      <c r="I127" s="4"/>
      <c r="J127" s="4"/>
    </row>
    <row r="128" spans="2:10" x14ac:dyDescent="0.2">
      <c r="B128" s="31">
        <v>43830</v>
      </c>
      <c r="C128" s="4">
        <v>7.5219453213523577</v>
      </c>
      <c r="D128" s="4">
        <v>236.20185761905509</v>
      </c>
      <c r="I128" s="4"/>
      <c r="J128" s="4"/>
    </row>
    <row r="129" spans="2:10" x14ac:dyDescent="0.2">
      <c r="B129" s="31">
        <v>43921</v>
      </c>
      <c r="C129" s="4">
        <v>7.4888602117788556</v>
      </c>
      <c r="D129" s="4">
        <v>236.37776649930214</v>
      </c>
      <c r="I129" s="4"/>
      <c r="J129" s="4"/>
    </row>
    <row r="130" spans="2:10" x14ac:dyDescent="0.2">
      <c r="B130" s="31">
        <v>44012</v>
      </c>
      <c r="C130" s="4">
        <v>5.1289901309077921</v>
      </c>
      <c r="D130" s="4">
        <v>237.0866702602803</v>
      </c>
      <c r="I130" s="4"/>
      <c r="J130" s="4"/>
    </row>
    <row r="131" spans="2:10" x14ac:dyDescent="0.2">
      <c r="B131" s="31">
        <v>44104</v>
      </c>
      <c r="C131" s="4">
        <v>5.3368215176489571</v>
      </c>
      <c r="D131" s="4">
        <v>238.97803714394777</v>
      </c>
      <c r="I131" s="4"/>
      <c r="J131" s="4"/>
    </row>
    <row r="132" spans="2:10" x14ac:dyDescent="0.2">
      <c r="B132" s="31">
        <v>44196</v>
      </c>
      <c r="C132" s="4">
        <v>5.1012015926395993</v>
      </c>
      <c r="D132" s="4">
        <v>240.31913514060608</v>
      </c>
      <c r="I132" s="4"/>
      <c r="J132" s="4"/>
    </row>
    <row r="133" spans="2:10" x14ac:dyDescent="0.2">
      <c r="B133" s="31">
        <v>44286</v>
      </c>
      <c r="C133" s="4">
        <v>5.1900160019414843</v>
      </c>
      <c r="D133" s="4">
        <v>240.8587871017744</v>
      </c>
      <c r="I133" s="4"/>
      <c r="J133" s="4"/>
    </row>
    <row r="134" spans="2:10" x14ac:dyDescent="0.2">
      <c r="B134" s="31">
        <v>44377</v>
      </c>
      <c r="C134" s="4">
        <v>4.7526920488573055</v>
      </c>
      <c r="D134" s="4">
        <v>242.30325645987452</v>
      </c>
      <c r="I134" s="4"/>
      <c r="J134" s="4"/>
    </row>
    <row r="135" spans="2:10" x14ac:dyDescent="0.2">
      <c r="B135" s="31">
        <v>44469</v>
      </c>
      <c r="C135" s="4">
        <v>4.9674180471138776</v>
      </c>
      <c r="D135" s="4">
        <v>243.6085394846871</v>
      </c>
      <c r="I135" s="4"/>
      <c r="J135" s="4"/>
    </row>
    <row r="136" spans="2:10" x14ac:dyDescent="0.2">
      <c r="B136" s="31">
        <v>44561</v>
      </c>
      <c r="C136" s="4">
        <v>5.4660649371889214</v>
      </c>
      <c r="D136" s="4">
        <v>247.25057975867156</v>
      </c>
      <c r="I136" s="4"/>
      <c r="J136" s="4"/>
    </row>
    <row r="137" spans="2:10" x14ac:dyDescent="0.2">
      <c r="B137" s="31">
        <v>44651</v>
      </c>
      <c r="C137" s="4">
        <v>5.704395490130949</v>
      </c>
      <c r="D137" s="4">
        <v>245.07008064717789</v>
      </c>
      <c r="I137" s="4"/>
      <c r="J137" s="4"/>
    </row>
    <row r="138" spans="2:10" x14ac:dyDescent="0.2">
      <c r="B138" s="31">
        <v>44742</v>
      </c>
      <c r="C138" s="4">
        <v>5.6979198070545678</v>
      </c>
      <c r="D138" s="4">
        <v>243.07852809326172</v>
      </c>
      <c r="I138" s="4"/>
      <c r="J138" s="4"/>
    </row>
    <row r="139" spans="2:10" x14ac:dyDescent="0.2">
      <c r="B139" s="31">
        <v>44834</v>
      </c>
      <c r="C139" s="4">
        <v>7.2252492169661062</v>
      </c>
      <c r="D139" s="4">
        <v>242.41796661221485</v>
      </c>
      <c r="I139" s="4"/>
      <c r="J139" s="4"/>
    </row>
    <row r="140" spans="2:10" x14ac:dyDescent="0.2">
      <c r="B140" s="31">
        <v>44896</v>
      </c>
      <c r="C140" s="4">
        <v>9.2630253082707625</v>
      </c>
      <c r="D140" s="4">
        <v>240.55700881515406</v>
      </c>
      <c r="I140" s="4"/>
      <c r="J140" s="4"/>
    </row>
    <row r="141" spans="2:10" x14ac:dyDescent="0.2">
      <c r="B141" s="31">
        <v>44986</v>
      </c>
      <c r="C141" s="4">
        <v>9.705003463216018</v>
      </c>
      <c r="D141" s="4">
        <v>239.67348356214546</v>
      </c>
      <c r="I141" s="4"/>
      <c r="J141" s="4"/>
    </row>
    <row r="142" spans="2:10" x14ac:dyDescent="0.2">
      <c r="B142" s="31">
        <v>45078</v>
      </c>
      <c r="C142" s="4">
        <v>9.7346888234118882</v>
      </c>
      <c r="D142" s="4">
        <v>238.55192379307675</v>
      </c>
      <c r="I142" s="4"/>
      <c r="J142" s="4"/>
    </row>
    <row r="143" spans="2:10" x14ac:dyDescent="0.2">
      <c r="B143" s="31">
        <v>45170</v>
      </c>
      <c r="C143" s="4">
        <v>11.383282700873606</v>
      </c>
      <c r="D143" s="4">
        <v>237.29409384008261</v>
      </c>
      <c r="I143" s="4"/>
      <c r="J143" s="4"/>
    </row>
    <row r="144" spans="2:10" x14ac:dyDescent="0.2">
      <c r="B144" s="31">
        <v>45261</v>
      </c>
      <c r="C144" s="4">
        <v>12.113144308423369</v>
      </c>
      <c r="D144" s="4">
        <v>236.73369109351415</v>
      </c>
      <c r="I144" s="4"/>
      <c r="J144" s="4"/>
    </row>
    <row r="145" spans="2:10" x14ac:dyDescent="0.2">
      <c r="B145" s="31">
        <v>45352</v>
      </c>
      <c r="C145" s="4">
        <v>12.009379001018416</v>
      </c>
      <c r="D145" s="4">
        <v>233.14404570209982</v>
      </c>
      <c r="I145" s="4"/>
      <c r="J145" s="4"/>
    </row>
    <row r="146" spans="2:10" x14ac:dyDescent="0.2">
      <c r="B146" s="31">
        <v>45444</v>
      </c>
      <c r="C146" s="4">
        <v>11.112134453847974</v>
      </c>
      <c r="D146" s="4">
        <v>230.738276499444</v>
      </c>
      <c r="I146" s="4"/>
      <c r="J146" s="4"/>
    </row>
    <row r="147" spans="2:10" x14ac:dyDescent="0.2">
      <c r="B147" s="31">
        <v>45536</v>
      </c>
      <c r="C147" s="4">
        <v>11.933668056387248</v>
      </c>
      <c r="D147" s="4">
        <v>229.59013014453365</v>
      </c>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E0922-EBDA-4B9F-A5FA-690779AD7E66}">
  <dimension ref="A1:I30"/>
  <sheetViews>
    <sheetView workbookViewId="0"/>
  </sheetViews>
  <sheetFormatPr baseColWidth="10" defaultColWidth="11.42578125" defaultRowHeight="12.75" x14ac:dyDescent="0.2"/>
  <cols>
    <col min="1" max="1" width="11.42578125" style="2"/>
    <col min="2" max="2" width="36.5703125" style="2" bestFit="1" customWidth="1"/>
    <col min="3" max="3" width="10.5703125" style="2" customWidth="1"/>
    <col min="4" max="5" width="11.7109375" style="2" customWidth="1"/>
    <col min="6" max="6" width="14.42578125" style="2" customWidth="1"/>
    <col min="7" max="9" width="11.7109375" style="2" customWidth="1"/>
    <col min="10" max="16384" width="11.42578125" style="2"/>
  </cols>
  <sheetData>
    <row r="1" spans="1:9" ht="31.5" x14ac:dyDescent="0.25">
      <c r="A1" s="1" t="s">
        <v>0</v>
      </c>
      <c r="B1" s="36" t="s">
        <v>18</v>
      </c>
    </row>
    <row r="2" spans="1:9" ht="15.75" x14ac:dyDescent="0.25">
      <c r="A2" s="1" t="s">
        <v>1</v>
      </c>
      <c r="B2" s="2" t="s">
        <v>19</v>
      </c>
    </row>
    <row r="3" spans="1:9" ht="15.75" x14ac:dyDescent="0.25">
      <c r="A3" s="1" t="s">
        <v>2</v>
      </c>
    </row>
    <row r="9" spans="1:9" ht="15" thickBot="1" x14ac:dyDescent="0.35">
      <c r="C9" s="19" t="s">
        <v>20</v>
      </c>
      <c r="D9" s="38" t="s">
        <v>21</v>
      </c>
      <c r="E9" s="38"/>
      <c r="F9" s="38"/>
      <c r="G9" s="38" t="s">
        <v>22</v>
      </c>
      <c r="H9" s="38"/>
      <c r="I9" s="38"/>
    </row>
    <row r="10" spans="1:9" ht="15" customHeight="1" thickTop="1" x14ac:dyDescent="0.3">
      <c r="C10" s="21">
        <v>1</v>
      </c>
      <c r="D10" s="39" t="s">
        <v>23</v>
      </c>
      <c r="E10" s="39"/>
      <c r="F10" s="39"/>
      <c r="G10" s="39" t="s">
        <v>24</v>
      </c>
      <c r="H10" s="39"/>
      <c r="I10" s="39"/>
    </row>
    <row r="11" spans="1:9" ht="14.25" customHeight="1" x14ac:dyDescent="0.3">
      <c r="C11" s="21">
        <v>2</v>
      </c>
      <c r="D11" s="37" t="s">
        <v>23</v>
      </c>
      <c r="E11" s="37"/>
      <c r="F11" s="37"/>
      <c r="G11" s="37" t="s">
        <v>25</v>
      </c>
      <c r="H11" s="37"/>
      <c r="I11" s="37"/>
    </row>
    <row r="12" spans="1:9" ht="14.25" customHeight="1" x14ac:dyDescent="0.3">
      <c r="C12" s="21">
        <v>3</v>
      </c>
      <c r="D12" s="37" t="s">
        <v>26</v>
      </c>
      <c r="E12" s="37"/>
      <c r="F12" s="37"/>
      <c r="G12" s="37" t="s">
        <v>24</v>
      </c>
      <c r="H12" s="37"/>
      <c r="I12" s="37"/>
    </row>
    <row r="13" spans="1:9" ht="14.25" customHeight="1" x14ac:dyDescent="0.3">
      <c r="C13" s="21">
        <v>4</v>
      </c>
      <c r="D13" s="37" t="s">
        <v>26</v>
      </c>
      <c r="E13" s="37"/>
      <c r="F13" s="37"/>
      <c r="G13" s="37" t="s">
        <v>25</v>
      </c>
      <c r="H13" s="37"/>
      <c r="I13" s="37"/>
    </row>
    <row r="14" spans="1:9" ht="14.25" customHeight="1" x14ac:dyDescent="0.3">
      <c r="C14" s="21">
        <v>5</v>
      </c>
      <c r="D14" s="37" t="s">
        <v>27</v>
      </c>
      <c r="E14" s="37"/>
      <c r="F14" s="37"/>
      <c r="G14" s="37" t="s">
        <v>24</v>
      </c>
      <c r="H14" s="37"/>
      <c r="I14" s="37"/>
    </row>
    <row r="15" spans="1:9" ht="14.25" customHeight="1" x14ac:dyDescent="0.3">
      <c r="C15" s="21">
        <v>6</v>
      </c>
      <c r="D15" s="37" t="s">
        <v>27</v>
      </c>
      <c r="E15" s="37"/>
      <c r="F15" s="37"/>
      <c r="G15" s="37" t="s">
        <v>25</v>
      </c>
      <c r="H15" s="37"/>
      <c r="I15" s="37"/>
    </row>
    <row r="16" spans="1:9" ht="5.0999999999999996" customHeight="1" x14ac:dyDescent="0.3">
      <c r="C16" s="22"/>
      <c r="D16" s="22"/>
      <c r="E16" s="22"/>
      <c r="F16" s="22"/>
      <c r="G16" s="22"/>
      <c r="H16" s="22"/>
      <c r="I16" s="22"/>
    </row>
    <row r="17" spans="3:9" ht="14.25" x14ac:dyDescent="0.3">
      <c r="C17" s="24" t="s">
        <v>28</v>
      </c>
      <c r="D17" s="22"/>
      <c r="E17" s="22"/>
      <c r="F17" s="22"/>
      <c r="G17" s="22"/>
      <c r="H17" s="22"/>
      <c r="I17" s="22"/>
    </row>
    <row r="18" spans="3:9" ht="15" thickBot="1" x14ac:dyDescent="0.35">
      <c r="C18" s="25"/>
      <c r="D18" s="25">
        <v>2023</v>
      </c>
      <c r="E18" s="25">
        <v>2024</v>
      </c>
      <c r="F18" s="25">
        <v>2025</v>
      </c>
      <c r="G18" s="25">
        <v>2026</v>
      </c>
      <c r="H18" s="25">
        <v>2027</v>
      </c>
      <c r="I18" s="25">
        <v>2028</v>
      </c>
    </row>
    <row r="19" spans="3:9" ht="15" thickTop="1" x14ac:dyDescent="0.3">
      <c r="C19" s="22" t="s">
        <v>23</v>
      </c>
      <c r="D19" s="30">
        <v>3.4</v>
      </c>
      <c r="E19" s="30">
        <v>3.6</v>
      </c>
      <c r="F19" s="30">
        <v>2.6</v>
      </c>
      <c r="G19" s="30">
        <v>2.4</v>
      </c>
      <c r="H19" s="30">
        <v>2.4</v>
      </c>
      <c r="I19" s="30">
        <v>2.4</v>
      </c>
    </row>
    <row r="30" spans="3:9" x14ac:dyDescent="0.2">
      <c r="D30" s="2" t="s">
        <v>29</v>
      </c>
    </row>
  </sheetData>
  <mergeCells count="14">
    <mergeCell ref="D15:F15"/>
    <mergeCell ref="G9:I9"/>
    <mergeCell ref="G10:I10"/>
    <mergeCell ref="G11:I11"/>
    <mergeCell ref="G12:I12"/>
    <mergeCell ref="G13:I13"/>
    <mergeCell ref="G14:I14"/>
    <mergeCell ref="G15:I15"/>
    <mergeCell ref="D9:F9"/>
    <mergeCell ref="D10:F10"/>
    <mergeCell ref="D11:F11"/>
    <mergeCell ref="D12:F12"/>
    <mergeCell ref="D13:F13"/>
    <mergeCell ref="D14:F14"/>
  </mergeCells>
  <pageMargins left="0.7" right="0.7" top="0.78740157499999996" bottom="0.78740157499999996"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D34C7-CAD4-42B2-8A14-A026A32F983E}">
  <dimension ref="A1:I16"/>
  <sheetViews>
    <sheetView workbookViewId="0"/>
  </sheetViews>
  <sheetFormatPr baseColWidth="10" defaultColWidth="11.42578125" defaultRowHeight="12.75" x14ac:dyDescent="0.2"/>
  <cols>
    <col min="1" max="1" width="11.42578125" style="2"/>
    <col min="2" max="2" width="36.5703125" style="2" bestFit="1" customWidth="1"/>
    <col min="3" max="3" width="43.140625" style="2" customWidth="1"/>
    <col min="4" max="4" width="9.7109375" style="2" customWidth="1"/>
    <col min="5" max="5" width="10" style="2" bestFit="1" customWidth="1"/>
    <col min="6" max="6" width="9.7109375" style="2" customWidth="1"/>
    <col min="7" max="9" width="10" style="2" bestFit="1" customWidth="1"/>
    <col min="10" max="16383" width="11.42578125" style="2"/>
    <col min="16384" max="16384" width="11.42578125" style="2" bestFit="1"/>
  </cols>
  <sheetData>
    <row r="1" spans="1:9" ht="78.75" x14ac:dyDescent="0.25">
      <c r="A1" s="1" t="s">
        <v>0</v>
      </c>
      <c r="B1" s="36" t="s">
        <v>30</v>
      </c>
    </row>
    <row r="2" spans="1:9" ht="15.75" x14ac:dyDescent="0.25">
      <c r="A2" s="1" t="s">
        <v>13</v>
      </c>
      <c r="B2" s="2" t="s">
        <v>14</v>
      </c>
    </row>
    <row r="3" spans="1:9" ht="15.75" x14ac:dyDescent="0.25">
      <c r="A3" s="1" t="s">
        <v>2</v>
      </c>
      <c r="B3" s="2" t="s">
        <v>31</v>
      </c>
    </row>
    <row r="8" spans="1:9" ht="15" thickBot="1" x14ac:dyDescent="0.35">
      <c r="C8" s="26"/>
      <c r="D8" s="20" t="s">
        <v>23</v>
      </c>
      <c r="E8" s="20" t="s">
        <v>32</v>
      </c>
      <c r="F8" s="20" t="s">
        <v>33</v>
      </c>
      <c r="G8" s="20" t="s">
        <v>34</v>
      </c>
      <c r="H8" s="20" t="s">
        <v>35</v>
      </c>
      <c r="I8" s="20" t="s">
        <v>36</v>
      </c>
    </row>
    <row r="9" spans="1:9" ht="15" thickTop="1" x14ac:dyDescent="0.3">
      <c r="C9" s="23" t="s">
        <v>37</v>
      </c>
      <c r="D9" s="21">
        <v>2.4</v>
      </c>
      <c r="E9" s="21">
        <v>0</v>
      </c>
      <c r="F9" s="21">
        <v>-1</v>
      </c>
      <c r="G9" s="21">
        <v>-1</v>
      </c>
      <c r="H9" s="21">
        <v>-2</v>
      </c>
      <c r="I9" s="21">
        <v>-2</v>
      </c>
    </row>
    <row r="10" spans="1:9" ht="15" thickBot="1" x14ac:dyDescent="0.35">
      <c r="C10" s="27" t="s">
        <v>38</v>
      </c>
      <c r="D10" s="28">
        <v>85</v>
      </c>
      <c r="E10" s="28">
        <v>5</v>
      </c>
      <c r="F10" s="28">
        <v>0</v>
      </c>
      <c r="G10" s="28">
        <v>5</v>
      </c>
      <c r="H10" s="28">
        <v>0</v>
      </c>
      <c r="I10" s="28">
        <v>5</v>
      </c>
    </row>
    <row r="11" spans="1:9" ht="14.25" x14ac:dyDescent="0.3">
      <c r="C11" s="22" t="s">
        <v>39</v>
      </c>
      <c r="D11" s="29">
        <v>4.8</v>
      </c>
      <c r="E11" s="29">
        <v>0</v>
      </c>
      <c r="F11" s="29">
        <v>-0.9700000000000002</v>
      </c>
      <c r="G11" s="29">
        <v>-0.9700000000000002</v>
      </c>
      <c r="H11" s="29">
        <v>-1.9500000000000002</v>
      </c>
      <c r="I11" s="29">
        <v>-1.9500000000000002</v>
      </c>
    </row>
    <row r="12" spans="1:9" ht="14.25" x14ac:dyDescent="0.3">
      <c r="C12" s="22" t="s">
        <v>40</v>
      </c>
      <c r="D12" s="29">
        <v>8.5267230717279485</v>
      </c>
      <c r="E12" s="29">
        <v>5.3726137477388516</v>
      </c>
      <c r="F12" s="29">
        <v>7.1808152424669203</v>
      </c>
      <c r="G12" s="29">
        <v>12.92777891258463</v>
      </c>
      <c r="H12" s="29">
        <v>16.343985344492907</v>
      </c>
      <c r="I12" s="29">
        <v>22.537306038663417</v>
      </c>
    </row>
    <row r="13" spans="1:9" ht="14.25" x14ac:dyDescent="0.3">
      <c r="C13" s="22" t="s">
        <v>41</v>
      </c>
      <c r="D13" s="29">
        <v>15.57777751566034</v>
      </c>
      <c r="E13" s="29">
        <v>2.7380340679790791</v>
      </c>
      <c r="F13" s="29">
        <v>5.5539685662381331</v>
      </c>
      <c r="G13" s="29">
        <v>8.4078198434207607</v>
      </c>
      <c r="H13" s="29">
        <v>11.154003986916063</v>
      </c>
      <c r="I13" s="29">
        <v>14.110676947439526</v>
      </c>
    </row>
    <row r="14" spans="1:9" ht="14.25" x14ac:dyDescent="0.3">
      <c r="C14" s="22" t="s">
        <v>42</v>
      </c>
      <c r="D14" s="29">
        <v>12.648903455688609</v>
      </c>
      <c r="E14" s="29">
        <v>9.6971145706741684</v>
      </c>
      <c r="F14" s="29">
        <v>12.7523245828125</v>
      </c>
      <c r="G14" s="29">
        <v>23.518696540599478</v>
      </c>
      <c r="H14" s="29">
        <v>31.933034728979145</v>
      </c>
      <c r="I14" s="29">
        <v>44.25707069025524</v>
      </c>
    </row>
    <row r="15" spans="1:9" ht="14.25" x14ac:dyDescent="0.3">
      <c r="C15" s="22" t="s">
        <v>43</v>
      </c>
      <c r="D15" s="29">
        <v>205.3</v>
      </c>
      <c r="E15" s="29">
        <v>4.7999999999999829</v>
      </c>
      <c r="F15" s="29">
        <v>6.6999999999999886</v>
      </c>
      <c r="G15" s="29">
        <v>11.599999999999994</v>
      </c>
      <c r="H15" s="29">
        <v>13.099999999999994</v>
      </c>
      <c r="I15" s="29">
        <v>17.899999999999977</v>
      </c>
    </row>
    <row r="16" spans="1:9" ht="14.25" x14ac:dyDescent="0.3">
      <c r="C16" s="22" t="s">
        <v>44</v>
      </c>
      <c r="D16" s="29">
        <v>8.6999999999999993</v>
      </c>
      <c r="E16" s="29">
        <v>0.20000000000000107</v>
      </c>
      <c r="F16" s="29">
        <v>-1.2999999999999989</v>
      </c>
      <c r="G16" s="29">
        <v>-1.1999999999999993</v>
      </c>
      <c r="H16" s="29">
        <v>-2.7999999999999989</v>
      </c>
      <c r="I16" s="29">
        <v>-2.6999999999999993</v>
      </c>
    </row>
  </sheetData>
  <pageMargins left="0.7" right="0.7" top="0.78740157499999996" bottom="0.78740157499999996"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32B11-7BC7-46E0-80AD-258ECACB6EC8}">
  <dimension ref="A1:G15"/>
  <sheetViews>
    <sheetView workbookViewId="0"/>
  </sheetViews>
  <sheetFormatPr baseColWidth="10" defaultColWidth="11.42578125" defaultRowHeight="12.75" x14ac:dyDescent="0.2"/>
  <cols>
    <col min="1" max="2" width="11.42578125" style="2"/>
    <col min="3" max="3" width="18.7109375" style="2" customWidth="1"/>
    <col min="4" max="16384" width="11.42578125" style="2"/>
  </cols>
  <sheetData>
    <row r="1" spans="1:7" ht="15.75" x14ac:dyDescent="0.25">
      <c r="A1" s="1" t="s">
        <v>0</v>
      </c>
      <c r="B1" s="1" t="s">
        <v>40</v>
      </c>
    </row>
    <row r="2" spans="1:7" ht="15.75" x14ac:dyDescent="0.25">
      <c r="A2" s="1" t="s">
        <v>13</v>
      </c>
      <c r="B2" s="2" t="s">
        <v>14</v>
      </c>
    </row>
    <row r="3" spans="1:7" ht="15.75" x14ac:dyDescent="0.25">
      <c r="A3" s="1" t="s">
        <v>2</v>
      </c>
    </row>
    <row r="9" spans="1:7" x14ac:dyDescent="0.2">
      <c r="B9" s="2">
        <v>2023</v>
      </c>
      <c r="C9" s="2">
        <v>2024</v>
      </c>
      <c r="D9" s="2">
        <v>2025</v>
      </c>
      <c r="E9" s="2">
        <v>2026</v>
      </c>
      <c r="F9" s="2">
        <v>2027</v>
      </c>
      <c r="G9" s="2">
        <v>2028</v>
      </c>
    </row>
    <row r="10" spans="1:7" x14ac:dyDescent="0.2">
      <c r="A10" s="2" t="s">
        <v>23</v>
      </c>
      <c r="B10" s="2">
        <v>100</v>
      </c>
      <c r="C10" s="2">
        <v>88.688909508874701</v>
      </c>
      <c r="D10" s="2">
        <v>89.93653170263849</v>
      </c>
      <c r="E10" s="2">
        <v>98.725002438086406</v>
      </c>
      <c r="F10" s="2">
        <v>105.09057223314529</v>
      </c>
      <c r="G10" s="2">
        <v>108.52672307172796</v>
      </c>
    </row>
    <row r="11" spans="1:7" x14ac:dyDescent="0.2">
      <c r="A11" s="2" t="s">
        <v>32</v>
      </c>
      <c r="B11" s="2">
        <v>100</v>
      </c>
      <c r="C11" s="2">
        <v>88.688909508874701</v>
      </c>
      <c r="D11" s="2">
        <v>90.024677931174452</v>
      </c>
      <c r="E11" s="2">
        <v>100.19743446837408</v>
      </c>
      <c r="F11" s="2">
        <v>108.51450187340049</v>
      </c>
      <c r="G11" s="2">
        <v>113.89933681946681</v>
      </c>
    </row>
    <row r="12" spans="1:7" x14ac:dyDescent="0.2">
      <c r="A12" s="2" t="s">
        <v>33</v>
      </c>
      <c r="B12" s="2">
        <v>100</v>
      </c>
      <c r="C12" s="2">
        <v>88.767027650673995</v>
      </c>
      <c r="D12" s="2">
        <v>91.319572940060567</v>
      </c>
      <c r="E12" s="2">
        <v>102.07313960323832</v>
      </c>
      <c r="F12" s="2">
        <v>110.33269359203547</v>
      </c>
      <c r="G12" s="2">
        <v>115.70753831419486</v>
      </c>
    </row>
    <row r="13" spans="1:7" x14ac:dyDescent="0.2">
      <c r="A13" s="2" t="s">
        <v>34</v>
      </c>
      <c r="B13" s="2">
        <v>100</v>
      </c>
      <c r="C13" s="2">
        <v>88.767027650673995</v>
      </c>
      <c r="D13" s="2">
        <v>91.409728719307864</v>
      </c>
      <c r="E13" s="2">
        <v>103.59840444807118</v>
      </c>
      <c r="F13" s="2">
        <v>113.93539827925385</v>
      </c>
      <c r="G13" s="2">
        <v>121.45450198431259</v>
      </c>
    </row>
    <row r="14" spans="1:7" x14ac:dyDescent="0.2">
      <c r="A14" s="2" t="s">
        <v>35</v>
      </c>
      <c r="B14" s="2">
        <v>100</v>
      </c>
      <c r="C14" s="2">
        <v>88.845212114499404</v>
      </c>
      <c r="D14" s="2">
        <v>92.225498503758899</v>
      </c>
      <c r="E14" s="2">
        <v>104.60246698217557</v>
      </c>
      <c r="F14" s="2">
        <v>115.6106958458827</v>
      </c>
      <c r="G14" s="2">
        <v>124.87070841622085</v>
      </c>
    </row>
    <row r="15" spans="1:7" x14ac:dyDescent="0.2">
      <c r="A15" s="2" t="s">
        <v>36</v>
      </c>
      <c r="B15" s="2">
        <v>100</v>
      </c>
      <c r="C15" s="2">
        <v>88.845212114499404</v>
      </c>
      <c r="D15" s="2">
        <v>92.316937787731035</v>
      </c>
      <c r="E15" s="2">
        <v>106.167233414664</v>
      </c>
      <c r="F15" s="2">
        <v>119.3866167580765</v>
      </c>
      <c r="G15" s="2">
        <v>131.06402911039137</v>
      </c>
    </row>
  </sheetData>
  <pageMargins left="0.7" right="0.7" top="0.78740157499999996" bottom="0.78740157499999996"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8A75A-F6E4-4AE0-856C-DABC485AA116}">
  <dimension ref="A1:G14"/>
  <sheetViews>
    <sheetView workbookViewId="0"/>
  </sheetViews>
  <sheetFormatPr baseColWidth="10" defaultColWidth="11.42578125" defaultRowHeight="12.75" x14ac:dyDescent="0.2"/>
  <cols>
    <col min="1" max="1" width="11.42578125" style="2"/>
    <col min="2" max="2" width="30.5703125" style="2" bestFit="1" customWidth="1"/>
    <col min="3" max="3" width="17.42578125" style="2" customWidth="1"/>
    <col min="4" max="16384" width="11.42578125" style="2"/>
  </cols>
  <sheetData>
    <row r="1" spans="1:7" ht="15.75" x14ac:dyDescent="0.25">
      <c r="A1" s="1" t="s">
        <v>0</v>
      </c>
      <c r="B1" s="1" t="s">
        <v>45</v>
      </c>
    </row>
    <row r="2" spans="1:7" ht="15.75" x14ac:dyDescent="0.25">
      <c r="A2" s="1" t="s">
        <v>13</v>
      </c>
      <c r="B2" s="2" t="s">
        <v>14</v>
      </c>
    </row>
    <row r="3" spans="1:7" ht="15.75" x14ac:dyDescent="0.25">
      <c r="A3" s="1" t="s">
        <v>2</v>
      </c>
    </row>
    <row r="8" spans="1:7" x14ac:dyDescent="0.2">
      <c r="B8" s="2">
        <v>2023</v>
      </c>
      <c r="C8" s="2">
        <v>2024</v>
      </c>
      <c r="D8" s="2">
        <v>2025</v>
      </c>
      <c r="E8" s="2">
        <v>2026</v>
      </c>
      <c r="F8" s="2">
        <v>2027</v>
      </c>
      <c r="G8" s="2">
        <v>2028</v>
      </c>
    </row>
    <row r="9" spans="1:7" x14ac:dyDescent="0.2">
      <c r="A9" s="2" t="s">
        <v>23</v>
      </c>
      <c r="B9" s="2">
        <v>100</v>
      </c>
      <c r="C9" s="2">
        <v>103.25999999999999</v>
      </c>
      <c r="D9" s="2">
        <v>106.078998</v>
      </c>
      <c r="E9" s="2">
        <v>108.95373884579999</v>
      </c>
      <c r="F9" s="2">
        <v>112.1678741417511</v>
      </c>
      <c r="G9" s="2">
        <v>115.57777751566033</v>
      </c>
    </row>
    <row r="10" spans="1:7" x14ac:dyDescent="0.2">
      <c r="A10" s="2" t="s">
        <v>32</v>
      </c>
      <c r="B10" s="2">
        <v>100</v>
      </c>
      <c r="C10" s="2">
        <v>103.25999999999999</v>
      </c>
      <c r="D10" s="2">
        <v>106.16160599999999</v>
      </c>
      <c r="E10" s="2">
        <v>109.5163127496</v>
      </c>
      <c r="F10" s="2">
        <v>113.62317447771001</v>
      </c>
      <c r="G10" s="2">
        <v>118.31581158363942</v>
      </c>
    </row>
    <row r="11" spans="1:7" x14ac:dyDescent="0.2">
      <c r="A11" s="2" t="s">
        <v>33</v>
      </c>
      <c r="B11" s="2">
        <v>100</v>
      </c>
      <c r="C11" s="2">
        <v>103.36000000000001</v>
      </c>
      <c r="D11" s="2">
        <v>106.80188800000002</v>
      </c>
      <c r="E11" s="2">
        <v>110.88172012160003</v>
      </c>
      <c r="F11" s="2">
        <v>115.73833946292612</v>
      </c>
      <c r="G11" s="2">
        <v>121.13174608189847</v>
      </c>
    </row>
    <row r="12" spans="1:7" x14ac:dyDescent="0.2">
      <c r="A12" s="2" t="s">
        <v>34</v>
      </c>
      <c r="B12" s="2">
        <v>100</v>
      </c>
      <c r="C12" s="2">
        <v>103.36000000000001</v>
      </c>
      <c r="D12" s="2">
        <v>106.89491200000002</v>
      </c>
      <c r="E12" s="2">
        <v>111.45932474240001</v>
      </c>
      <c r="F12" s="2">
        <v>117.24406369653057</v>
      </c>
      <c r="G12" s="2">
        <v>123.9855973590811</v>
      </c>
    </row>
    <row r="13" spans="1:7" x14ac:dyDescent="0.2">
      <c r="A13" s="2" t="s">
        <v>35</v>
      </c>
      <c r="B13" s="2">
        <v>100</v>
      </c>
      <c r="C13" s="2">
        <v>103.45</v>
      </c>
      <c r="D13" s="2">
        <v>107.453515</v>
      </c>
      <c r="E13" s="2">
        <v>112.61128372</v>
      </c>
      <c r="F13" s="2">
        <v>119.08643253390001</v>
      </c>
      <c r="G13" s="2">
        <v>126.7317815025764</v>
      </c>
    </row>
    <row r="14" spans="1:7" x14ac:dyDescent="0.2">
      <c r="A14" s="2" t="s">
        <v>36</v>
      </c>
      <c r="B14" s="2">
        <v>100</v>
      </c>
      <c r="C14" s="2">
        <v>103.45</v>
      </c>
      <c r="D14" s="2">
        <v>107.53627500000002</v>
      </c>
      <c r="E14" s="2">
        <v>113.18192943750002</v>
      </c>
      <c r="F14" s="2">
        <v>120.61798220154378</v>
      </c>
      <c r="G14" s="2">
        <v>129.68845446309987</v>
      </c>
    </row>
  </sheetData>
  <pageMargins left="0.7" right="0.7" top="0.78740157499999996" bottom="0.78740157499999996"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425E-6CA7-45CA-9249-F33F977FED49}">
  <dimension ref="A1:G13"/>
  <sheetViews>
    <sheetView workbookViewId="0"/>
  </sheetViews>
  <sheetFormatPr baseColWidth="10" defaultColWidth="11.42578125" defaultRowHeight="12.75" x14ac:dyDescent="0.2"/>
  <cols>
    <col min="1" max="2" width="11.42578125" style="2"/>
    <col min="3" max="3" width="18.7109375" style="2" customWidth="1"/>
    <col min="4" max="16384" width="11.42578125" style="2"/>
  </cols>
  <sheetData>
    <row r="1" spans="1:7" ht="15.75" x14ac:dyDescent="0.25">
      <c r="A1" s="1" t="s">
        <v>0</v>
      </c>
      <c r="B1" s="1" t="s">
        <v>42</v>
      </c>
    </row>
    <row r="2" spans="1:7" ht="15.75" x14ac:dyDescent="0.25">
      <c r="A2" s="1" t="s">
        <v>13</v>
      </c>
      <c r="B2" s="2" t="s">
        <v>14</v>
      </c>
    </row>
    <row r="3" spans="1:7" ht="15.75" x14ac:dyDescent="0.25">
      <c r="A3" s="1" t="s">
        <v>2</v>
      </c>
    </row>
    <row r="7" spans="1:7" x14ac:dyDescent="0.2">
      <c r="B7" s="2">
        <v>2023</v>
      </c>
      <c r="C7" s="2">
        <v>2024</v>
      </c>
      <c r="D7" s="2">
        <v>2025</v>
      </c>
      <c r="E7" s="2">
        <v>2026</v>
      </c>
      <c r="F7" s="2">
        <v>2027</v>
      </c>
      <c r="G7" s="2">
        <v>2028</v>
      </c>
    </row>
    <row r="8" spans="1:7" x14ac:dyDescent="0.2">
      <c r="A8" s="2" t="s">
        <v>23</v>
      </c>
      <c r="B8" s="2">
        <v>100</v>
      </c>
      <c r="C8" s="2">
        <v>101.89999999999999</v>
      </c>
      <c r="D8" s="2">
        <v>104.95699999999999</v>
      </c>
      <c r="E8" s="2">
        <v>108.17917989999999</v>
      </c>
      <c r="F8" s="2">
        <v>110.32112766202</v>
      </c>
      <c r="G8" s="2">
        <v>112.64890345568861</v>
      </c>
    </row>
    <row r="9" spans="1:7" x14ac:dyDescent="0.2">
      <c r="A9" s="2" t="s">
        <v>32</v>
      </c>
      <c r="B9" s="2">
        <v>100</v>
      </c>
      <c r="C9" s="2">
        <v>101.89999999999999</v>
      </c>
      <c r="D9" s="2">
        <v>106.65872999999999</v>
      </c>
      <c r="E9" s="2">
        <v>112.855602213</v>
      </c>
      <c r="F9" s="2">
        <v>117.73096422860159</v>
      </c>
      <c r="G9" s="2">
        <v>122.34601802636277</v>
      </c>
    </row>
    <row r="10" spans="1:7" x14ac:dyDescent="0.2">
      <c r="A10" s="2" t="s">
        <v>33</v>
      </c>
      <c r="B10" s="2">
        <v>100</v>
      </c>
      <c r="C10" s="2">
        <v>103.60000000000001</v>
      </c>
      <c r="D10" s="2">
        <v>110.15788000000001</v>
      </c>
      <c r="E10" s="2">
        <v>115.99624763999999</v>
      </c>
      <c r="F10" s="2">
        <v>120.589699046544</v>
      </c>
      <c r="G10" s="2">
        <v>125.4012280385011</v>
      </c>
    </row>
    <row r="11" spans="1:7" x14ac:dyDescent="0.2">
      <c r="A11" s="2" t="s">
        <v>34</v>
      </c>
      <c r="B11" s="2">
        <v>100</v>
      </c>
      <c r="C11" s="2">
        <v>103.60000000000001</v>
      </c>
      <c r="D11" s="2">
        <v>111.95016000000001</v>
      </c>
      <c r="E11" s="2">
        <v>121.01812296000001</v>
      </c>
      <c r="F11" s="2">
        <v>128.69067195566402</v>
      </c>
      <c r="G11" s="2">
        <v>136.16759999628809</v>
      </c>
    </row>
    <row r="12" spans="1:7" x14ac:dyDescent="0.2">
      <c r="A12" s="2" t="s">
        <v>35</v>
      </c>
      <c r="B12" s="2">
        <v>100</v>
      </c>
      <c r="C12" s="2">
        <v>104.81</v>
      </c>
      <c r="D12" s="2">
        <v>113.980875</v>
      </c>
      <c r="E12" s="2">
        <v>123.65785128749999</v>
      </c>
      <c r="F12" s="2">
        <v>133.76069773768876</v>
      </c>
      <c r="G12" s="2">
        <v>144.58193818466776</v>
      </c>
    </row>
    <row r="13" spans="1:7" x14ac:dyDescent="0.2">
      <c r="A13" s="2" t="s">
        <v>36</v>
      </c>
      <c r="B13" s="2">
        <v>100</v>
      </c>
      <c r="C13" s="2">
        <v>104.81</v>
      </c>
      <c r="D13" s="2">
        <v>115.846493</v>
      </c>
      <c r="E13" s="2">
        <v>129.02982390339997</v>
      </c>
      <c r="F13" s="2">
        <v>142.75859716672173</v>
      </c>
      <c r="G13" s="2">
        <v>156.90597414594384</v>
      </c>
    </row>
  </sheetData>
  <pageMargins left="0.7" right="0.7" top="0.78740157499999996" bottom="0.78740157499999996"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8D35B-E8C9-429B-BAA1-5CF2290355F7}">
  <dimension ref="A1:H13"/>
  <sheetViews>
    <sheetView workbookViewId="0"/>
  </sheetViews>
  <sheetFormatPr baseColWidth="10" defaultColWidth="11.42578125" defaultRowHeight="12.75" x14ac:dyDescent="0.2"/>
  <cols>
    <col min="1" max="1" width="11.42578125" style="2"/>
    <col min="2" max="2" width="25.5703125" style="2" customWidth="1"/>
    <col min="3" max="16384" width="11.42578125" style="2"/>
  </cols>
  <sheetData>
    <row r="1" spans="1:8" ht="15.75" x14ac:dyDescent="0.25">
      <c r="A1" s="1" t="s">
        <v>0</v>
      </c>
      <c r="B1" s="1" t="s">
        <v>46</v>
      </c>
    </row>
    <row r="2" spans="1:8" ht="15.75" x14ac:dyDescent="0.25">
      <c r="A2" s="1" t="s">
        <v>13</v>
      </c>
      <c r="B2" s="2" t="s">
        <v>14</v>
      </c>
    </row>
    <row r="3" spans="1:8" ht="15.75" x14ac:dyDescent="0.25">
      <c r="A3" s="1" t="s">
        <v>2</v>
      </c>
    </row>
    <row r="10" spans="1:8" x14ac:dyDescent="0.2">
      <c r="C10" s="2">
        <v>2023</v>
      </c>
      <c r="D10" s="2">
        <v>2024</v>
      </c>
      <c r="E10" s="2">
        <v>2025</v>
      </c>
      <c r="F10" s="2">
        <v>2026</v>
      </c>
      <c r="G10" s="2">
        <v>2027</v>
      </c>
      <c r="H10" s="2">
        <v>2028</v>
      </c>
    </row>
    <row r="11" spans="1:8" x14ac:dyDescent="0.2">
      <c r="B11" s="2" t="s">
        <v>47</v>
      </c>
      <c r="C11" s="2">
        <v>5.84</v>
      </c>
      <c r="D11" s="2">
        <v>6.33</v>
      </c>
      <c r="E11" s="2">
        <v>5.7</v>
      </c>
      <c r="F11" s="2">
        <v>5.09</v>
      </c>
      <c r="G11" s="2">
        <v>4.83</v>
      </c>
      <c r="H11" s="2">
        <v>4.79</v>
      </c>
    </row>
    <row r="12" spans="1:8" x14ac:dyDescent="0.2">
      <c r="B12" s="2" t="s">
        <v>48</v>
      </c>
      <c r="C12" s="2">
        <v>5.84</v>
      </c>
      <c r="D12" s="2">
        <v>5.53</v>
      </c>
      <c r="E12" s="2">
        <v>4.75</v>
      </c>
      <c r="F12" s="2">
        <v>4.09</v>
      </c>
      <c r="G12" s="2">
        <v>3.82</v>
      </c>
      <c r="H12" s="2">
        <v>3.82</v>
      </c>
    </row>
    <row r="13" spans="1:8" x14ac:dyDescent="0.2">
      <c r="B13" s="2" t="s">
        <v>49</v>
      </c>
      <c r="C13" s="2">
        <v>5.84</v>
      </c>
      <c r="D13" s="2">
        <v>4.7300000000000004</v>
      </c>
      <c r="E13" s="2">
        <v>3.8</v>
      </c>
      <c r="F13" s="2">
        <v>3.1</v>
      </c>
      <c r="G13" s="2">
        <v>2.82</v>
      </c>
      <c r="H13" s="2">
        <v>2.84</v>
      </c>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9FCA7-9F62-4274-AF30-4B47A790C38E}">
  <dimension ref="A1:G18"/>
  <sheetViews>
    <sheetView workbookViewId="0"/>
  </sheetViews>
  <sheetFormatPr baseColWidth="10" defaultColWidth="11.42578125" defaultRowHeight="12.75" x14ac:dyDescent="0.2"/>
  <cols>
    <col min="1" max="1" width="11.42578125" style="2"/>
    <col min="2" max="2" width="58.42578125" style="2" customWidth="1"/>
    <col min="3" max="5" width="11.28515625" style="2" customWidth="1"/>
    <col min="6" max="7" width="11.5703125" style="2" bestFit="1" customWidth="1"/>
    <col min="8" max="16384" width="11.42578125" style="2"/>
  </cols>
  <sheetData>
    <row r="1" spans="1:7" ht="15.75" x14ac:dyDescent="0.25">
      <c r="A1" s="1" t="s">
        <v>0</v>
      </c>
      <c r="B1" s="1" t="s">
        <v>50</v>
      </c>
    </row>
    <row r="2" spans="1:7" ht="15.75" x14ac:dyDescent="0.25">
      <c r="A2" s="1" t="s">
        <v>13</v>
      </c>
      <c r="B2" s="2" t="s">
        <v>14</v>
      </c>
    </row>
    <row r="3" spans="1:7" ht="15.75" x14ac:dyDescent="0.25">
      <c r="A3" s="1" t="s">
        <v>2</v>
      </c>
      <c r="B3" s="2" t="s">
        <v>51</v>
      </c>
    </row>
    <row r="6" spans="1:7" x14ac:dyDescent="0.2">
      <c r="E6" s="3"/>
      <c r="F6" s="3"/>
      <c r="G6" s="3"/>
    </row>
    <row r="7" spans="1:7" x14ac:dyDescent="0.2">
      <c r="C7" s="3"/>
      <c r="D7" s="3"/>
      <c r="E7" s="3"/>
    </row>
    <row r="8" spans="1:7" x14ac:dyDescent="0.2">
      <c r="C8" s="3"/>
      <c r="D8" s="3"/>
      <c r="E8" s="3"/>
    </row>
    <row r="9" spans="1:7" ht="15" thickBot="1" x14ac:dyDescent="0.35">
      <c r="B9" s="22"/>
      <c r="C9" s="32" t="s">
        <v>52</v>
      </c>
      <c r="D9" s="32" t="s">
        <v>53</v>
      </c>
      <c r="E9" s="32" t="s">
        <v>54</v>
      </c>
    </row>
    <row r="10" spans="1:7" ht="15.75" thickTop="1" thickBot="1" x14ac:dyDescent="0.35">
      <c r="B10" s="33" t="s">
        <v>55</v>
      </c>
      <c r="C10" s="34">
        <v>0</v>
      </c>
      <c r="D10" s="34">
        <v>-1</v>
      </c>
      <c r="E10" s="34">
        <v>-2</v>
      </c>
    </row>
    <row r="11" spans="1:7" ht="14.25" x14ac:dyDescent="0.3">
      <c r="B11" s="22" t="s">
        <v>39</v>
      </c>
      <c r="C11" s="29">
        <v>0</v>
      </c>
      <c r="D11" s="29">
        <v>0</v>
      </c>
      <c r="E11" s="29">
        <v>0</v>
      </c>
    </row>
    <row r="12" spans="1:7" ht="14.25" x14ac:dyDescent="0.3">
      <c r="B12" s="22" t="s">
        <v>40</v>
      </c>
      <c r="C12" s="29">
        <v>5.3726137477388516</v>
      </c>
      <c r="D12" s="29">
        <v>5.7469636701177098</v>
      </c>
      <c r="E12" s="29">
        <v>6.193320694170513</v>
      </c>
    </row>
    <row r="13" spans="1:7" ht="14.25" x14ac:dyDescent="0.3">
      <c r="B13" s="22" t="s">
        <v>41</v>
      </c>
      <c r="C13" s="29">
        <v>2.7380340679790791</v>
      </c>
      <c r="D13" s="29">
        <v>2.8538512771826277</v>
      </c>
      <c r="E13" s="29">
        <v>2.9566729605234627</v>
      </c>
    </row>
    <row r="14" spans="1:7" ht="14.25" x14ac:dyDescent="0.3">
      <c r="B14" s="22" t="s">
        <v>42</v>
      </c>
      <c r="C14" s="29">
        <v>9.6971145706741684</v>
      </c>
      <c r="D14" s="29">
        <v>10.76637195778698</v>
      </c>
      <c r="E14" s="29">
        <v>12.324035961276095</v>
      </c>
    </row>
    <row r="15" spans="1:7" ht="14.25" x14ac:dyDescent="0.3">
      <c r="B15" s="22" t="s">
        <v>43</v>
      </c>
      <c r="C15" s="29">
        <v>4.7999999999999829</v>
      </c>
      <c r="D15" s="29">
        <v>4.9000000000000057</v>
      </c>
      <c r="E15" s="29">
        <v>4.7999999999999829</v>
      </c>
    </row>
    <row r="16" spans="1:7" ht="15" thickBot="1" x14ac:dyDescent="0.35">
      <c r="B16" s="27" t="s">
        <v>44</v>
      </c>
      <c r="C16" s="35">
        <v>0.20000000000000107</v>
      </c>
      <c r="D16" s="35">
        <v>9.9999999999999645E-2</v>
      </c>
      <c r="E16" s="35">
        <v>9.9999999999999645E-2</v>
      </c>
    </row>
    <row r="17" spans="2:5" ht="14.25" x14ac:dyDescent="0.3">
      <c r="B17" s="22" t="s">
        <v>56</v>
      </c>
      <c r="C17" s="29">
        <f>C13/C12</f>
        <v>0.50962793838128106</v>
      </c>
      <c r="D17" s="29">
        <f>D13/D12</f>
        <v>0.49658418618890882</v>
      </c>
      <c r="E17" s="29">
        <f>E13/E12</f>
        <v>0.47739703892718532</v>
      </c>
    </row>
    <row r="18" spans="2:5" ht="14.25" x14ac:dyDescent="0.3">
      <c r="B18" s="22" t="s">
        <v>57</v>
      </c>
      <c r="C18" s="29">
        <f>C14/C12</f>
        <v>1.804915638083112</v>
      </c>
      <c r="D18" s="29">
        <f>D14/D12</f>
        <v>1.8734017780151484</v>
      </c>
      <c r="E18" s="29">
        <f>E14/E12</f>
        <v>1.9898914604690408</v>
      </c>
    </row>
  </sheetData>
  <pageMargins left="0.7" right="0.7" top="0.78740157499999996" bottom="0.78740157499999996" header="0.3" footer="0.3"/>
  <pageSetup orientation="portrait" r:id="rId1"/>
</worksheet>
</file>

<file path=docMetadata/LabelInfo.xml><?xml version="1.0" encoding="utf-8"?>
<clbl:labelList xmlns:clbl="http://schemas.microsoft.com/office/2020/mipLabelMetadata">
  <clbl:label id="{d87c80fa-0b2e-408b-bd54-870a4e134ba0}" enabled="0" method="" siteId="{d87c80fa-0b2e-408b-bd54-870a4e134ba0}"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1</vt:i4>
      </vt:variant>
    </vt:vector>
  </HeadingPairs>
  <TitlesOfParts>
    <vt:vector size="11" baseType="lpstr">
      <vt:lpstr>7</vt:lpstr>
      <vt:lpstr>8</vt:lpstr>
      <vt:lpstr>Table 1</vt:lpstr>
      <vt:lpstr>Table 2</vt:lpstr>
      <vt:lpstr>9</vt:lpstr>
      <vt:lpstr>10</vt:lpstr>
      <vt:lpstr>11</vt:lpstr>
      <vt:lpstr>12</vt:lpstr>
      <vt:lpstr>Table 3</vt:lpstr>
      <vt:lpstr>13</vt:lpstr>
      <vt:lpstr>1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1-23T12:51:05Z</dcterms:created>
  <dcterms:modified xsi:type="dcterms:W3CDTF">2025-01-23T12:52:41Z</dcterms:modified>
  <cp:category/>
  <cp:contentStatus/>
</cp:coreProperties>
</file>